/c>
      <c r="G29" s="409">
        <v>1</v>
      </c>
      <c r="H29" s="408">
        <v>0.72164944799742126</v>
      </c>
      <c r="I29" s="408">
        <v>0.93299557536783295</v>
      </c>
    </row>
    <row r="30" spans="4:9" s="398" customFormat="1" x14ac:dyDescent="0.25">
      <c r="D30" s="405">
        <v>41213</v>
      </c>
      <c r="E30" s="408">
        <v>0.73675746764756511</v>
      </c>
      <c r="F30" s="408">
        <v>0.90461042635298961</v>
      </c>
      <c r="G30" s="409">
        <v>1</v>
      </c>
      <c r="H30" s="408">
        <v>0.72036033419477563</v>
      </c>
      <c r="I30" s="408">
        <v>0.93148550600965996</v>
      </c>
    </row>
    <row r="31" spans="4:9" s="398" customFormat="1" x14ac:dyDescent="0.25">
      <c r="D31" s="405">
        <v>41243</v>
      </c>
      <c r="E31" s="408">
        <v>0.78443600108648337</v>
      </c>
      <c r="F31" s="408">
        <v>0.95990094940307669</v>
      </c>
      <c r="G31" s="409">
        <v>1</v>
      </c>
      <c r="H31" s="408">
        <v>0.7459601046801545</v>
      </c>
      <c r="I31" s="408">
        <v>0.96475452843251119</v>
      </c>
    </row>
    <row r="32" spans="4:9" s="398" customFormat="1" x14ac:dyDescent="0.25">
      <c r="D32" s="405">
        <v>41274</v>
      </c>
      <c r="E32" s="408">
        <v>0.83813091436202392</v>
      </c>
      <c r="F32" s="408">
        <v>1.0229942626214719</v>
      </c>
      <c r="G32" s="409">
        <v>1</v>
      </c>
      <c r="H32" s="408">
        <v>0.75357364325100795</v>
      </c>
      <c r="I32" s="408">
        <v>0.97544734537943301</v>
      </c>
    </row>
    <row r="33" spans="4:9" s="398" customFormat="1" x14ac:dyDescent="0.25">
      <c r="D33" s="405">
        <v>41305</v>
      </c>
      <c r="E33" s="408">
        <v>0.86017407303619198</v>
      </c>
      <c r="F33" s="408">
        <v>1.0509794190415365</v>
      </c>
      <c r="G33" s="409">
        <v>1</v>
      </c>
      <c r="H33" s="408">
        <v>0.79445844671189647</v>
      </c>
      <c r="I33" s="408">
        <v>1.0273536364791012</v>
      </c>
    </row>
    <row r="34" spans="4:9" s="398" customFormat="1" x14ac:dyDescent="0.25">
      <c r="D34" s="405">
        <v>41333</v>
      </c>
      <c r="E34" s="408">
        <v>0.88612005112000158</v>
      </c>
      <c r="F34" s="408">
        <v>1.0826779925828225</v>
      </c>
      <c r="G34" s="409">
        <v>1</v>
      </c>
      <c r="H34" s="408">
        <v>0.82007856405334101</v>
      </c>
      <c r="I34" s="408">
        <v>1.0590899807866576</v>
      </c>
    </row>
    <row r="35" spans="4:9" s="398" customFormat="1" x14ac:dyDescent="0.25">
      <c r="D35" s="405">
        <v>41364</v>
      </c>
      <c r="E35" s="408">
        <v>0.91734768601833883</v>
      </c>
      <c r="F35" s="408">
        <v>1.1190222487003085</v>
      </c>
      <c r="G35" s="409">
        <v>1</v>
      </c>
      <c r="H35" s="408">
        <v>0.89114900973988842</v>
      </c>
      <c r="I35" s="408">
        <v>1.1459050947934732</v>
      </c>
    </row>
    <row r="36" spans="4:9" s="398" customFormat="1" x14ac:dyDescent="0.25">
      <c r="D36" s="405">
        <v>41394</v>
      </c>
      <c r="E36" s="408">
        <v>0.96305582383262445</v>
      </c>
      <c r="F36" s="408">
        <v>1.1701569701778951</v>
      </c>
      <c r="G36" s="409">
        <v>1</v>
      </c>
      <c r="H36" s="408">
        <v>0.92272986045266159</v>
      </c>
      <c r="I36" s="408">
        <v>1.1850104077527523</v>
      </c>
    </row>
    <row r="37" spans="4:9" s="398" customFormat="1" x14ac:dyDescent="0.25">
      <c r="D37" s="405">
        <v>41425</v>
      </c>
      <c r="E37" s="408">
        <v>0.97092756824863269</v>
      </c>
      <c r="F37" s="408">
        <v>1.1795841628372157</v>
      </c>
      <c r="G37" s="409">
        <v>1</v>
      </c>
      <c r="H37" s="408">
        <v>0.95040967029298262</v>
      </c>
      <c r="I37" s="408">
        <v>1.2201733988426267</v>
      </c>
    </row>
    <row r="38" spans="4:9" s="398" customFormat="1" x14ac:dyDescent="0.25">
      <c r="D38" s="405">
        <v>41455</v>
      </c>
      <c r="E38" s="408">
        <v>0.95729903545259354</v>
      </c>
      <c r="F38" s="408">
        <v>1.1666461417719234</v>
      </c>
      <c r="G38" s="409">
        <v>1</v>
      </c>
      <c r="H38" s="408">
        <v>0.94253748882363253</v>
      </c>
      <c r="I38" s="408">
        <v>1.2129402495617205</v>
      </c>
    </row>
    <row r="39" spans="4:9" s="398" customFormat="1" x14ac:dyDescent="0.25">
      <c r="D39" s="405">
        <v>41486</v>
      </c>
      <c r="E39" s="408">
        <v>0.94040583859186144</v>
      </c>
      <c r="F39" s="408">
        <v>1.1499608105345145</v>
      </c>
      <c r="G39" s="409">
        <v>1</v>
      </c>
      <c r="H39" s="408">
        <v>0.93299192495328775</v>
      </c>
      <c r="I39" s="408">
        <v>1.2033161123077933</v>
      </c>
    </row>
    <row r="40" spans="4:9" s="398" customFormat="1" x14ac:dyDescent="0.25">
      <c r="D40" s="405">
        <v>41517</v>
      </c>
      <c r="E40" s="408">
        <v>0.95012392467699802</v>
      </c>
      <c r="F40" s="408">
        <v>1.1634347235278584</v>
      </c>
      <c r="G40" s="409">
        <v>1</v>
      </c>
      <c r="H40" s="408">
        <v>0.93196654956833058</v>
      </c>
      <c r="I40" s="408">
        <v>1.2035575778299146</v>
      </c>
    </row>
    <row r="41" spans="4:9" s="398" customFormat="1" x14ac:dyDescent="0.25">
      <c r="D41" s="405">
        <v>41547</v>
      </c>
      <c r="E41" s="408">
        <v>1.0120785235174878</v>
      </c>
      <c r="F41" s="408">
        <v>1.2342083012887048</v>
      </c>
      <c r="G41" s="409">
        <v>1</v>
      </c>
      <c r="H41" s="408">
        <v>0.94525534061346705</v>
      </c>
      <c r="I41" s="408">
        <v>1.2209476748782151</v>
      </c>
    </row>
    <row r="42" spans="4:9" s="398" customFormat="1" x14ac:dyDescent="0.25">
      <c r="D42" s="405">
        <v>41578</v>
      </c>
      <c r="E42" s="408">
        <v>1.0752728397819515</v>
      </c>
      <c r="F42" s="408">
        <v>1.3075012381993096</v>
      </c>
      <c r="G42" s="409">
        <v>1</v>
      </c>
      <c r="H42" s="408">
        <v>1.0010997829443822</v>
      </c>
      <c r="I42" s="408">
        <v>1.2892133233636065</v>
      </c>
    </row>
    <row r="43" spans="4:9" s="398" customFormat="1" x14ac:dyDescent="0.25">
      <c r="D43" s="405">
        <v>41608</v>
      </c>
      <c r="E43" s="408">
        <v>1.1018218426244175</v>
      </c>
      <c r="F43" s="408">
        <v>1.338348149286974</v>
      </c>
      <c r="G43" s="409">
        <v>1</v>
      </c>
      <c r="H43" s="408">
        <v>1.0237009448637384</v>
      </c>
      <c r="I43" s="408">
        <v>1.3191250638830414</v>
      </c>
    </row>
    <row r="44" spans="4:9" s="398" customFormat="1" x14ac:dyDescent="0.25">
      <c r="D44" s="405">
        <v>41639</v>
      </c>
      <c r="E44" s="408">
        <v>1.0532512570572556</v>
      </c>
      <c r="F44" s="408">
        <v>1.2844042020073034</v>
      </c>
      <c r="G44" s="409">
        <v>1</v>
      </c>
      <c r="H44" s="408">
        <v>0.99166617756755304</v>
      </c>
      <c r="I44" s="408">
        <v>1.2793370998971858</v>
      </c>
    </row>
    <row r="45" spans="4:9" s="398" customFormat="1" x14ac:dyDescent="0.25">
      <c r="D45" s="405">
        <v>41670</v>
      </c>
      <c r="E45" s="408">
        <v>0.9983468074759978</v>
      </c>
      <c r="F45" s="408">
        <v>1.2235549105099413</v>
      </c>
      <c r="G45" s="409">
        <v>1</v>
      </c>
      <c r="H45" s="408">
        <v>0.95922987542579063</v>
      </c>
      <c r="I45" s="408">
        <v>1.2416516303627436</v>
      </c>
    </row>
    <row r="46" spans="4:9" s="398" customFormat="1" x14ac:dyDescent="0.25">
      <c r="D46" s="405">
        <v>41698</v>
      </c>
      <c r="E46" s="408">
        <v>0.96622962105903054</v>
      </c>
      <c r="F46" s="408">
        <v>1.1890070134752964</v>
      </c>
      <c r="G46" s="409">
        <v>1</v>
      </c>
      <c r="H46" s="408">
        <v>0.94584347177450212</v>
      </c>
      <c r="I46" s="408">
        <v>1.2255675929921057</v>
      </c>
    </row>
    <row r="47" spans="4:9" s="398" customFormat="1" x14ac:dyDescent="0.25">
      <c r="D47" s="405">
        <v>41729</v>
      </c>
      <c r="E47" s="408">
        <v>0.98093808364001411</v>
      </c>
      <c r="F47" s="408">
        <v>1.2079717846807061</v>
      </c>
      <c r="G47" s="409">
        <v>1</v>
      </c>
      <c r="H47" s="408">
        <v>0.98129864586451665</v>
      </c>
      <c r="I47" s="408">
        <v>1.2718780691290386</v>
      </c>
    </row>
    <row r="48" spans="4:9" s="398" customFormat="1" x14ac:dyDescent="0.25">
      <c r="D48" s="405">
        <v>41759</v>
      </c>
      <c r="E48" s="408">
        <v>0.98836064315234795</v>
      </c>
      <c r="F48" s="408">
        <v>1.2179383074560486</v>
      </c>
      <c r="G48" s="409">
        <v>1</v>
      </c>
      <c r="H48" s="408">
        <v>0.97448438795516956</v>
      </c>
      <c r="I48" s="408">
        <v>1.2650429884480012</v>
      </c>
    </row>
    <row r="49" spans="4:9" s="398" customFormat="1" x14ac:dyDescent="0.25">
      <c r="D49" s="405">
        <v>41790</v>
      </c>
      <c r="E49" s="408">
        <v>0.99690927128577655</v>
      </c>
      <c r="F49" s="408">
        <v>1.2313366167205093</v>
      </c>
      <c r="G49" s="409">
        <v>1</v>
      </c>
      <c r="H49" s="408">
        <v>0.97091210502759251</v>
      </c>
      <c r="I49" s="408">
        <v>1.2611022256517082</v>
      </c>
    </row>
    <row r="50" spans="4:9" s="398" customFormat="1" x14ac:dyDescent="0.25">
      <c r="D50" s="405">
        <v>41820</v>
      </c>
      <c r="E50" s="408">
        <v>0.97163607447698419</v>
      </c>
      <c r="F50" s="408">
        <v>1.204801828284136</v>
      </c>
      <c r="G50" s="409">
        <v>1</v>
      </c>
      <c r="H50" s="408">
        <v>0.97213258629978705</v>
      </c>
      <c r="I50" s="408">
        <v>1.2635666675865675</v>
      </c>
    </row>
    <row r="51" spans="4:9" s="398" customFormat="1" ht="17.25" customHeight="1" x14ac:dyDescent="0.25">
      <c r="D51" s="405">
        <v>41851</v>
      </c>
      <c r="E51" s="408">
        <v>0.94768923685830408</v>
      </c>
      <c r="F51" s="408">
        <v>1.179474835832371</v>
      </c>
      <c r="G51" s="409">
        <v>1</v>
      </c>
      <c r="H51" s="408">
        <v>1.021331968000873</v>
      </c>
      <c r="I51" s="408">
        <v>1.3251814908276682</v>
      </c>
    </row>
    <row r="52" spans="4:9" s="398" customFormat="1" ht="17.25" customHeight="1" x14ac:dyDescent="0.25">
      <c r="D52" s="405">
        <v>41882</v>
      </c>
      <c r="E52" s="408">
        <v>0.9316489109941738</v>
      </c>
      <c r="F52" s="408">
        <v>1.1610070841844706</v>
      </c>
      <c r="G52" s="409">
        <v>1</v>
      </c>
      <c r="H52" s="408">
        <v>1.0602824397991546</v>
      </c>
      <c r="I52" s="408">
        <v>1.3744814276283093</v>
      </c>
    </row>
    <row r="53" spans="4:9" s="398" customFormat="1" ht="18.95" customHeight="1" x14ac:dyDescent="0.25">
      <c r="D53" s="405">
        <v>41912</v>
      </c>
      <c r="E53" s="408">
        <v>0.94855140867997445</v>
      </c>
      <c r="F53" s="408">
        <v>1.1817574160045021</v>
      </c>
      <c r="G53" s="409">
        <v>1</v>
      </c>
      <c r="H53" s="408">
        <v>1.0935488488766063</v>
      </c>
      <c r="I53" s="408">
        <v>1.4171889668343438</v>
      </c>
    </row>
    <row r="54" spans="4:9" s="398" customFormat="1" ht="18.95" customHeight="1" x14ac:dyDescent="0.25">
      <c r="D54" s="405">
        <v>41943</v>
      </c>
      <c r="E54" s="408">
        <v>0.98685977801139924</v>
      </c>
      <c r="F54" s="408">
        <v>1.2272124616837867</v>
      </c>
      <c r="G54" s="409">
        <v>1</v>
      </c>
      <c r="H54" s="408">
        <v>1.1094732894931125</v>
      </c>
      <c r="I54" s="408">
        <v>1.4387456970092545</v>
      </c>
    </row>
    <row r="55" spans="4:9" s="398" customFormat="1" ht="18.95" customHeight="1" x14ac:dyDescent="0.25">
      <c r="D55" s="405">
        <v>41973</v>
      </c>
      <c r="E55" s="408">
        <v>1.0289533142742104</v>
      </c>
      <c r="F55" s="408">
        <v>1.2765169915822339</v>
      </c>
      <c r="G55" s="409">
        <v>1</v>
      </c>
      <c r="H55" s="408">
        <v>1.1367774442939809</v>
      </c>
      <c r="I55" s="408">
        <v>1.4726034211191268</v>
      </c>
    </row>
    <row r="56" spans="4:9" s="398" customFormat="1" ht="18.95" customHeight="1" x14ac:dyDescent="0.25">
      <c r="D56" s="405">
        <v>42004</v>
      </c>
      <c r="E56" s="408">
        <v>1.0775661184095304</v>
      </c>
      <c r="F56" s="408">
        <v>1.3333562367402021</v>
      </c>
      <c r="G56" s="409">
        <v>1</v>
      </c>
      <c r="H56" s="408">
        <v>1.1776250409424922</v>
      </c>
      <c r="I56" s="408">
        <v>1.5229225014636498</v>
      </c>
    </row>
    <row r="57" spans="4:9" s="398" customFormat="1" ht="18.95" customHeight="1" x14ac:dyDescent="0.25">
      <c r="D57" s="405">
        <v>42035</v>
      </c>
      <c r="E57" s="408">
        <v>1.1157660866738599</v>
      </c>
      <c r="F57" s="408">
        <v>1.3769165027318528</v>
      </c>
      <c r="G57" s="409">
        <v>1</v>
      </c>
      <c r="H57" s="408">
        <v>1.1929479427383625</v>
      </c>
      <c r="I57" s="408">
        <v>1.5407637449151113</v>
      </c>
    </row>
    <row r="58" spans="4:9" s="398" customFormat="1" ht="18.95" customHeight="1" x14ac:dyDescent="0.25">
      <c r="D58" s="405">
        <v>42063</v>
      </c>
      <c r="E58" s="408">
        <v>1.1450446606457387</v>
      </c>
      <c r="F58" s="408">
        <v>1.411232489431633</v>
      </c>
      <c r="G58" s="409">
        <v>1</v>
      </c>
      <c r="H58" s="408">
        <v>1.1961863659060226</v>
      </c>
      <c r="I58" s="408">
        <v>1.546289120367619</v>
      </c>
    </row>
    <row r="59" spans="4:9" s="398" customFormat="1" ht="15.75" customHeight="1" x14ac:dyDescent="0.25">
      <c r="D59" s="405">
        <v>42094</v>
      </c>
      <c r="E59" s="408">
        <v>1.1430137781457044</v>
      </c>
      <c r="F59" s="408">
        <v>1.4100131539898186</v>
      </c>
      <c r="G59" s="409">
        <v>1</v>
      </c>
      <c r="H59" s="408">
        <v>1.181877615319973</v>
      </c>
      <c r="I59" s="408">
        <v>1.5291127652567171</v>
      </c>
    </row>
    <row r="60" spans="4:9" s="398" customFormat="1" x14ac:dyDescent="0.25">
      <c r="D60" s="405">
        <v>42124</v>
      </c>
      <c r="E60" s="408">
        <v>1.1439170699812036</v>
      </c>
      <c r="F60" s="408">
        <v>1.4132348376302906</v>
      </c>
      <c r="G60" s="409">
        <v>1</v>
      </c>
      <c r="H60" s="408">
        <v>1.167801261800532</v>
      </c>
      <c r="I60" s="408">
        <v>1.5123734810005942</v>
      </c>
    </row>
    <row r="61" spans="4:9" s="398" customFormat="1" x14ac:dyDescent="0.25">
      <c r="D61" s="405">
        <v>42155</v>
      </c>
      <c r="E61" s="408">
        <v>1.1287558688874664</v>
      </c>
      <c r="F61" s="408">
        <v>1.3975121277001454</v>
      </c>
      <c r="G61" s="409">
        <v>1</v>
      </c>
      <c r="H61" s="408">
        <v>1.1493740241548696</v>
      </c>
      <c r="I61" s="408">
        <v>1.4909895270772082</v>
      </c>
    </row>
    <row r="62" spans="4:9" s="398" customFormat="1" x14ac:dyDescent="0.25">
      <c r="D62" s="405">
        <v>42185</v>
      </c>
      <c r="E62" s="408">
        <v>1.1167950852375645</v>
      </c>
      <c r="F62" s="408">
        <v>1.3851082508677781</v>
      </c>
      <c r="G62" s="409">
        <v>1</v>
      </c>
      <c r="H62" s="408">
        <v>1.1249924327658449</v>
      </c>
      <c r="I62" s="408">
        <v>1.4630532629888291</v>
      </c>
    </row>
    <row r="63" spans="4:9" s="398" customFormat="1" x14ac:dyDescent="0.25">
      <c r="D63" s="405">
        <v>42216</v>
      </c>
      <c r="E63" s="408">
        <v>1.0914814268501438</v>
      </c>
      <c r="F63" s="408">
        <v>1.3580423862501008</v>
      </c>
      <c r="G63" s="409">
        <v>1</v>
      </c>
      <c r="H63" s="408">
        <v>1.1100352509769458</v>
      </c>
      <c r="I63" s="408">
        <v>1.4470241506278512</v>
      </c>
    </row>
    <row r="64" spans="4:9" s="398" customFormat="1" x14ac:dyDescent="0.25">
      <c r="D64" s="405">
        <v>42247</v>
      </c>
      <c r="E64" s="408">
        <v>1.0832423767679948</v>
      </c>
      <c r="F64" s="408">
        <v>1.3502224095322386</v>
      </c>
      <c r="G64" s="409">
        <v>1</v>
      </c>
      <c r="H64" s="408">
        <v>1.0946745378753571</v>
      </c>
      <c r="I64" s="408">
        <v>1.429859604327224</v>
      </c>
    </row>
    <row r="65" spans="4:9" s="398" customFormat="1" x14ac:dyDescent="0.25">
      <c r="D65" s="405">
        <v>42277</v>
      </c>
      <c r="E65" s="408">
        <v>1.0901843253465406</v>
      </c>
      <c r="F65" s="408">
        <v>1.3603046051469985</v>
      </c>
      <c r="G65" s="409">
        <v>1</v>
      </c>
      <c r="H65" s="408">
        <v>1.0673287901479533</v>
      </c>
      <c r="I65" s="408">
        <v>1.397383879804152</v>
      </c>
    </row>
    <row r="66" spans="4:9" s="398" customFormat="1" x14ac:dyDescent="0.25">
      <c r="D66" s="405">
        <v>42308</v>
      </c>
      <c r="E66" s="408">
        <v>1.0912646494369576</v>
      </c>
      <c r="F66" s="408">
        <v>1.3626640864713415</v>
      </c>
      <c r="G66" s="409">
        <v>1</v>
      </c>
      <c r="H66" s="408">
        <v>1.0441099409337153</v>
      </c>
      <c r="I66" s="408">
        <v>1.3705604220458962</v>
      </c>
    </row>
    <row r="67" spans="4:9" s="398" customFormat="1" x14ac:dyDescent="0.25">
      <c r="D67" s="405">
        <v>42338</v>
      </c>
      <c r="E67" s="408">
        <v>1.0780090510618325</v>
      </c>
      <c r="F67" s="408">
        <v>1.3484858382028948</v>
      </c>
      <c r="G67" s="409">
        <v>1</v>
      </c>
      <c r="H67" s="408">
        <v>1.0383274908703017</v>
      </c>
      <c r="I67" s="408">
        <v>1.3633647800157087</v>
      </c>
    </row>
    <row r="68" spans="4:9" s="398" customFormat="1" x14ac:dyDescent="0.25">
      <c r="D68" s="405">
        <v>42369</v>
      </c>
      <c r="E68" s="408">
        <v>1.0665156437103249</v>
      </c>
      <c r="F68" s="408">
        <v>1.3360421427638574</v>
      </c>
      <c r="G68" s="409">
        <v>1</v>
      </c>
      <c r="H68" s="408">
        <v>1.0610031222167062</v>
      </c>
      <c r="I68" s="408">
        <v>1.3929444379451585</v>
      </c>
    </row>
    <row r="69" spans="4:9" s="398" customFormat="1" x14ac:dyDescent="0.25">
      <c r="D69" s="405">
        <v>42400</v>
      </c>
      <c r="E69" s="408">
        <v>1.2281081996889782</v>
      </c>
      <c r="F69" s="408">
        <v>1.3266829939291254</v>
      </c>
      <c r="G69" s="409">
        <v>1</v>
      </c>
      <c r="H69" s="408">
        <v>1.1755522146220627</v>
      </c>
      <c r="I69" s="408">
        <v>1.4007274490948216</v>
      </c>
    </row>
    <row r="70" spans="4:9" s="398" customFormat="1" x14ac:dyDescent="0.25">
      <c r="D70" s="405">
        <v>42429</v>
      </c>
      <c r="E70" s="408">
        <v>1.4012341089995226</v>
      </c>
      <c r="F70" s="408">
        <v>1.3275261634101823</v>
      </c>
      <c r="G70" s="409">
        <v>1</v>
      </c>
      <c r="H70" s="408">
        <v>1.2627826352551639</v>
      </c>
      <c r="I70" s="408">
        <v>1.383754272818128</v>
      </c>
    </row>
    <row r="71" spans="4:9" s="398" customFormat="1" x14ac:dyDescent="0.25">
      <c r="D71" s="405">
        <v>42460</v>
      </c>
      <c r="E71" s="408">
        <v>1.5684138194882362</v>
      </c>
      <c r="F71" s="408">
        <v>1.3221126608397593</v>
      </c>
      <c r="G71" s="409">
        <v>1</v>
      </c>
      <c r="H71" s="408">
        <v>1.3182007284951347</v>
      </c>
      <c r="I71" s="408">
        <v>1.3373543967748216</v>
      </c>
    </row>
    <row r="72" spans="4:9" s="398" customFormat="1" x14ac:dyDescent="0.25">
      <c r="D72" s="405">
        <v>42490</v>
      </c>
      <c r="E72" s="408">
        <v>1.5682887433311066</v>
      </c>
      <c r="F72" s="408">
        <v>1.3245695552409407</v>
      </c>
      <c r="G72" s="409">
        <v>1</v>
      </c>
      <c r="H72" s="408">
        <v>1.2580689783351193</v>
      </c>
      <c r="I72" s="408">
        <v>1.2926892970684911</v>
      </c>
    </row>
    <row r="73" spans="4:9" s="398" customFormat="1" x14ac:dyDescent="0.25">
      <c r="D73" s="405">
        <v>42521</v>
      </c>
      <c r="E73" s="408">
        <v>1.5679177964938351</v>
      </c>
      <c r="F73" s="408">
        <v>1.330453043695389</v>
      </c>
      <c r="G73" s="409">
        <v>1</v>
      </c>
      <c r="H73" s="408">
        <v>1.2176068097167398</v>
      </c>
      <c r="I73" s="408">
        <v>1.2665749006106959</v>
      </c>
    </row>
    <row r="74" spans="4:9" s="398" customFormat="1" x14ac:dyDescent="0.25">
      <c r="D74" s="405">
        <v>42551</v>
      </c>
      <c r="E74" s="408">
        <v>1.5721210039434641</v>
      </c>
      <c r="F74" s="408">
        <v>1.3402790274106049</v>
      </c>
      <c r="G74" s="409">
        <v>1</v>
      </c>
      <c r="H74" s="408">
        <v>1.1864169197382164</v>
      </c>
      <c r="I74" s="408">
        <v>1.2457904663121802</v>
      </c>
    </row>
    <row r="75" spans="4:9" s="398" customFormat="1" x14ac:dyDescent="0.25">
      <c r="D75" s="405">
        <v>42582</v>
      </c>
      <c r="E75" s="408">
        <v>1.5762773607432061</v>
      </c>
      <c r="F75" s="408">
        <v>1.3468006728073074</v>
      </c>
      <c r="G75" s="409">
        <v>1</v>
      </c>
      <c r="H75" s="408">
        <v>1.1756086676835154</v>
      </c>
      <c r="I75" s="408">
        <v>1.2391150048300978</v>
      </c>
    </row>
    <row r="76" spans="4:9" s="398" customFormat="1" x14ac:dyDescent="0.25">
      <c r="D76" s="405">
        <v>42613</v>
      </c>
      <c r="E76" s="408">
        <v>1.5798623266847132</v>
      </c>
      <c r="F76" s="408">
        <v>1.3552534246086465</v>
      </c>
      <c r="G76" s="409">
        <v>1</v>
      </c>
      <c r="H76" s="408">
        <v>1.1665851955267836</v>
      </c>
      <c r="I76" s="408">
        <v>1.2366213881917301</v>
      </c>
    </row>
    <row r="77" spans="4:9" s="398" customFormat="1" x14ac:dyDescent="0.25">
      <c r="D77" s="405">
        <v>42643</v>
      </c>
      <c r="E77" s="408">
        <v>1.5540779706035019</v>
      </c>
      <c r="F77" s="408">
        <v>1.3436166945905486</v>
      </c>
      <c r="G77" s="409">
        <v>1</v>
      </c>
      <c r="H77" s="408">
        <v>1.1759229026375417</v>
      </c>
      <c r="I77" s="408">
        <v>1.24884282086108</v>
      </c>
    </row>
    <row r="78" spans="4:9" s="398" customFormat="1" x14ac:dyDescent="0.25">
      <c r="D78" s="405">
        <v>42674</v>
      </c>
      <c r="E78" s="408">
        <v>1.5188601040754246</v>
      </c>
      <c r="F78" s="408">
        <v>1.3258509623060024</v>
      </c>
      <c r="G78" s="409">
        <v>1</v>
      </c>
      <c r="H78" s="408">
        <v>1.190536390939618</v>
      </c>
      <c r="I78" s="408">
        <v>1.2685996877130414</v>
      </c>
    </row>
    <row r="79" spans="4:9" s="398" customFormat="1" x14ac:dyDescent="0.25">
      <c r="D79" s="405">
        <v>42704</v>
      </c>
      <c r="E79" s="408">
        <v>1.4776463598898923</v>
      </c>
      <c r="F79" s="408">
        <v>1.3045616723028903</v>
      </c>
      <c r="G79" s="409">
        <v>1</v>
      </c>
      <c r="H79" s="408">
        <v>1.2062365675003883</v>
      </c>
      <c r="I79" s="408">
        <v>1.2846406180590961</v>
      </c>
    </row>
    <row r="80" spans="4:9" s="398" customFormat="1" x14ac:dyDescent="0.25">
      <c r="D80" s="405">
        <v>42735</v>
      </c>
      <c r="E80" s="408">
        <v>1.4632155255466592</v>
      </c>
      <c r="F80" s="408">
        <v>1.3049634449872125</v>
      </c>
      <c r="G80" s="409">
        <v>1</v>
      </c>
      <c r="H80" s="408">
        <v>1.2049081278156017</v>
      </c>
      <c r="I80" s="408">
        <v>1.2908715535586732</v>
      </c>
    </row>
    <row r="81" spans="4:9" s="398" customFormat="1" x14ac:dyDescent="0.25">
      <c r="D81" s="405">
        <v>42766</v>
      </c>
      <c r="E81" s="408">
        <v>1.4653719506376408</v>
      </c>
      <c r="F81" s="408">
        <v>1.3220214076469639</v>
      </c>
      <c r="G81" s="409">
        <v>1</v>
      </c>
      <c r="H81" s="408">
        <v>1.1944328942033178</v>
      </c>
      <c r="I81" s="408">
        <v>1.2880127318346188</v>
      </c>
    </row>
    <row r="82" spans="4:9" s="398" customFormat="1" x14ac:dyDescent="0.25">
      <c r="D82" s="405">
        <v>42794</v>
      </c>
      <c r="E82" s="408">
        <v>1.4827837247568505</v>
      </c>
      <c r="F82" s="408">
        <v>1.3485925582015021</v>
      </c>
      <c r="G82" s="409">
        <v>1</v>
      </c>
      <c r="H82" s="408">
        <v>1.1730507370369614</v>
      </c>
      <c r="I82" s="408">
        <v>1.2775962314936156</v>
      </c>
    </row>
    <row r="83" spans="4:9" s="398" customFormat="1" x14ac:dyDescent="0.25">
      <c r="D83" s="405">
        <v>42825</v>
      </c>
      <c r="E83" s="408">
        <v>1.4965683098613001</v>
      </c>
      <c r="F83" s="408">
        <v>1.3784676339906816</v>
      </c>
      <c r="G83" s="409">
        <v>1</v>
      </c>
      <c r="H83" s="408">
        <v>1.1764179177972034</v>
      </c>
      <c r="I83" s="408">
        <v>1.2905834042648825</v>
      </c>
    </row>
    <row r="84" spans="4:9" s="398" customFormat="1" x14ac:dyDescent="0.25">
      <c r="D84" s="405">
        <v>42855</v>
      </c>
      <c r="E84" s="408">
        <v>1.5114146694329038</v>
      </c>
      <c r="F84" s="408">
        <v>1.4061248090770537</v>
      </c>
      <c r="G84" s="409">
        <v>1</v>
      </c>
      <c r="H84" s="408">
        <v>1.1906135536261218</v>
      </c>
      <c r="I84" s="408">
        <v>1.3162713340301935</v>
      </c>
    </row>
    <row r="85" spans="4:9" s="398" customFormat="1" x14ac:dyDescent="0.25">
      <c r="D85" s="405">
        <v>42886</v>
      </c>
      <c r="E85" s="408">
        <v>1.5123177932659153</v>
      </c>
      <c r="F85" s="408">
        <v>1.4231435432317905</v>
      </c>
      <c r="G85" s="409">
        <v>1</v>
      </c>
      <c r="H85" s="408">
        <v>1.2046935909214385</v>
      </c>
      <c r="I85" s="408">
        <v>1.3379259982085256</v>
      </c>
    </row>
    <row r="86" spans="4:9" s="398" customFormat="1" x14ac:dyDescent="0.25">
      <c r="D86" s="405">
        <v>42916</v>
      </c>
      <c r="E86" s="408">
        <v>1.5044408593409926</v>
      </c>
      <c r="F86" s="408">
        <v>1.4217777575627686</v>
      </c>
      <c r="G86" s="409">
        <v>1</v>
      </c>
      <c r="H86" s="408">
        <v>1.1890212708217744</v>
      </c>
      <c r="I86" s="408">
        <v>1.3268295613141963</v>
      </c>
    </row>
    <row r="87" spans="4:9" s="398" customFormat="1" x14ac:dyDescent="0.25">
      <c r="D87" s="405">
        <v>42947</v>
      </c>
      <c r="E87" s="408">
        <v>1.4752449836247656</v>
      </c>
      <c r="F87" s="408">
        <v>1.4056826939881546</v>
      </c>
      <c r="G87" s="409">
        <v>1</v>
      </c>
      <c r="H87" s="408">
        <v>1.1573934203030767</v>
      </c>
      <c r="I87" s="408">
        <v>1.2964057002057197</v>
      </c>
    </row>
    <row r="88" spans="4:9" s="398" customFormat="1" x14ac:dyDescent="0.25">
      <c r="D88" s="405">
        <v>42978</v>
      </c>
      <c r="E88" s="408">
        <v>1.4587042210276042</v>
      </c>
      <c r="F88" s="408">
        <v>1.4002519139168861</v>
      </c>
      <c r="G88" s="409">
        <v>1</v>
      </c>
      <c r="H88" s="408">
        <v>1.1413968210807786</v>
      </c>
      <c r="I88" s="408">
        <v>1.2867469687356416</v>
      </c>
    </row>
    <row r="89" spans="4:9" s="398" customFormat="1" x14ac:dyDescent="0.25">
      <c r="D89" s="405">
        <v>43008</v>
      </c>
      <c r="E89" s="408">
        <v>1.4708428820084503</v>
      </c>
      <c r="F89" s="408">
        <v>1.41730164545032</v>
      </c>
      <c r="G89" s="409">
        <v>1</v>
      </c>
      <c r="H89" s="408">
        <v>1.1520968004933769</v>
      </c>
      <c r="I89" s="408">
        <v>1.3014747515265521</v>
      </c>
    </row>
    <row r="90" spans="4:9" s="398" customFormat="1" x14ac:dyDescent="0.25">
      <c r="D90" s="405">
        <v>43039</v>
      </c>
      <c r="E90" s="408">
        <v>1.4972915960644915</v>
      </c>
      <c r="F90" s="408">
        <v>1.4476084754782643</v>
      </c>
      <c r="G90" s="409">
        <v>1</v>
      </c>
      <c r="H90" s="408">
        <v>1.163439413101254</v>
      </c>
      <c r="I90" s="408">
        <v>1.3182117189414866</v>
      </c>
    </row>
    <row r="91" spans="4:9" s="398" customFormat="1" x14ac:dyDescent="0.25">
      <c r="D91" s="405">
        <v>43069</v>
      </c>
      <c r="E91" s="408">
        <v>1.5042257766639497</v>
      </c>
      <c r="F91" s="408">
        <v>1.463589337346183</v>
      </c>
      <c r="G91" s="409">
        <v>1</v>
      </c>
      <c r="H91" s="408">
        <v>1.170942603901393</v>
      </c>
      <c r="I91" s="408">
        <v>1.329423469813974</v>
      </c>
    </row>
    <row r="92" spans="4:9" s="398" customFormat="1" x14ac:dyDescent="0.25">
      <c r="D92" s="405">
        <v>43100</v>
      </c>
      <c r="E92" s="408">
        <v>1.4902398135387347</v>
      </c>
      <c r="F92" s="408">
        <v>1.4699338151798778</v>
      </c>
      <c r="G92" s="409">
        <v>1</v>
      </c>
      <c r="H92" s="408">
        <v>1.1562397840404899</v>
      </c>
      <c r="I92" s="408">
        <v>1.3227266727616442</v>
      </c>
    </row>
    <row r="93" spans="4:9" s="398" customFormat="1" x14ac:dyDescent="0.25">
      <c r="D93" s="405">
        <v>43131</v>
      </c>
      <c r="E93" s="408">
        <v>1.5082867059767091</v>
      </c>
      <c r="F93" s="408">
        <v>1.4851631791782733</v>
      </c>
      <c r="G93" s="409">
        <v>1</v>
      </c>
      <c r="H93" s="408">
        <v>1.1549665558387245</v>
      </c>
      <c r="I93" s="408">
        <v>1.322054351149631</v>
      </c>
    </row>
    <row r="94" spans="4:9" s="398" customFormat="1" x14ac:dyDescent="0.25">
      <c r="D94" s="405">
        <v>43159</v>
      </c>
      <c r="E94" s="408">
        <v>1.533330758698499</v>
      </c>
      <c r="F94" s="408">
        <v>1.5006266714892036</v>
      </c>
      <c r="G94" s="409">
        <v>1</v>
      </c>
      <c r="H94" s="408">
        <v>1.1359279272281997</v>
      </c>
      <c r="I94" s="408">
        <v>1.3036240910676506</v>
      </c>
    </row>
    <row r="95" spans="4:9" s="398" customFormat="1" ht="15.75" customHeight="1" x14ac:dyDescent="0.25">
      <c r="D95" s="405">
        <v>43190</v>
      </c>
      <c r="E95" s="408">
        <v>1.5548589090062848</v>
      </c>
      <c r="F95" s="408">
        <v>1.5082977575048024</v>
      </c>
      <c r="G95" s="409">
        <v>1</v>
      </c>
      <c r="H95" s="408">
        <v>1.1404790289612732</v>
      </c>
      <c r="I95" s="408">
        <v>1.3071187300744773</v>
      </c>
    </row>
    <row r="96" spans="4:9" s="398" customFormat="1" x14ac:dyDescent="0.25">
      <c r="D96" s="405">
        <v>43220</v>
      </c>
      <c r="E96" s="408">
        <v>1.5404827098577571</v>
      </c>
      <c r="F96" s="408">
        <v>1.4986546982553064</v>
      </c>
      <c r="G96" s="409">
        <v>1</v>
      </c>
      <c r="H96" s="408">
        <v>1.1378629819741997</v>
      </c>
      <c r="I96" s="408">
        <v>1.3123340111417601</v>
      </c>
    </row>
    <row r="97" spans="4:9" s="398" customFormat="1" x14ac:dyDescent="0.25">
      <c r="D97" s="405">
        <v>43251</v>
      </c>
      <c r="E97" s="408">
        <v>1.5169463945285415</v>
      </c>
      <c r="F97" s="408">
        <v>1.4832430378039805</v>
      </c>
      <c r="G97" s="409">
        <v>1</v>
      </c>
      <c r="H97" s="408">
        <v>1.1217093283291175</v>
      </c>
      <c r="I97" s="408">
        <v>1.2957556631826128</v>
      </c>
    </row>
    <row r="98" spans="4:9" s="398" customFormat="1" x14ac:dyDescent="0.25">
      <c r="D98" s="405">
        <v>43281</v>
      </c>
      <c r="E98" s="408">
        <v>1.4862786919005042</v>
      </c>
      <c r="F98" s="408">
        <v>1.4611100811468527</v>
      </c>
      <c r="G98" s="409">
        <v>1</v>
      </c>
      <c r="H98" s="408">
        <v>1.0798352056293299</v>
      </c>
      <c r="I98" s="408">
        <v>1.2698013182303747</v>
      </c>
    </row>
    <row r="99" spans="4:9" s="398" customFormat="1" x14ac:dyDescent="0.25">
      <c r="D99" s="405">
        <v>43312</v>
      </c>
      <c r="E99" s="408">
        <v>1.4470387652420369</v>
      </c>
      <c r="F99" s="408">
        <v>1.4293246380619407</v>
      </c>
      <c r="G99" s="409">
        <v>1</v>
      </c>
      <c r="H99" s="408">
        <v>1.0421296077960152</v>
      </c>
      <c r="I99" s="408">
        <v>1.2452689558233483</v>
      </c>
    </row>
    <row r="100" spans="4:9" s="398" customFormat="1" x14ac:dyDescent="0.25">
      <c r="D100" s="405">
        <v>43343</v>
      </c>
      <c r="E100" s="408">
        <v>1.4185052646383394</v>
      </c>
      <c r="F100" s="408">
        <v>1.3999033131893928</v>
      </c>
      <c r="G100" s="409">
        <v>1</v>
      </c>
      <c r="H100" s="408">
        <v>1.0163318430502004</v>
      </c>
      <c r="I100" s="408">
        <v>1.2351306149053196</v>
      </c>
    </row>
    <row r="101" spans="4:9" s="398" customFormat="1" ht="15.6" customHeight="1" x14ac:dyDescent="0.25">
      <c r="D101" s="405">
        <v>43373</v>
      </c>
      <c r="E101" s="408">
        <v>1.3930742159162097</v>
      </c>
      <c r="F101" s="408">
        <v>1.3717542261947864</v>
      </c>
      <c r="G101" s="409">
        <v>1</v>
      </c>
      <c r="H101" s="408">
        <v>1.0062804690476972</v>
      </c>
      <c r="I101" s="408">
        <v>1.2241543235730667</v>
      </c>
    </row>
    <row r="102" spans="4:9" s="398" customFormat="1" x14ac:dyDescent="0.25">
      <c r="D102" s="405">
        <v>43404</v>
      </c>
      <c r="E102" s="408">
        <v>1.3800302871708683</v>
      </c>
      <c r="F102" s="408">
        <v>1.3532723203603194</v>
      </c>
      <c r="G102" s="409">
        <v>1</v>
      </c>
      <c r="H102" s="408">
        <v>0.9753877704843964</v>
      </c>
      <c r="I102" s="408">
        <v>1.1899111908089235</v>
      </c>
    </row>
    <row r="103" spans="4:9" s="398" customFormat="1" x14ac:dyDescent="0.25">
      <c r="D103" s="405">
        <v>43434</v>
      </c>
      <c r="E103" s="408">
        <v>1.3506378811192832</v>
      </c>
      <c r="F103" s="408">
        <v>1.326953818551456</v>
      </c>
      <c r="G103" s="409">
        <v>1</v>
      </c>
      <c r="H103" s="408">
        <v>0.95996671673196687</v>
      </c>
      <c r="I103" s="408">
        <v>1.1740426807288984</v>
      </c>
    </row>
    <row r="104" spans="4:9" s="398" customFormat="1" x14ac:dyDescent="0.25">
      <c r="D104" s="405">
        <v>43465</v>
      </c>
      <c r="E104" s="408">
        <v>1.3312598496920631</v>
      </c>
      <c r="F104" s="408">
        <v>1.3095179793605241</v>
      </c>
      <c r="G104" s="409">
        <v>1</v>
      </c>
      <c r="H104" s="408">
        <v>0.9356097162900866</v>
      </c>
      <c r="I104" s="408">
        <v>1.1473222591668504</v>
      </c>
    </row>
    <row r="105" spans="4:9" s="398" customFormat="1" x14ac:dyDescent="0.25">
      <c r="D105" s="405">
        <v>43496</v>
      </c>
      <c r="E105" s="408">
        <v>1.3072820646868069</v>
      </c>
      <c r="F105" s="408">
        <v>1.2927098603136895</v>
      </c>
      <c r="G105" s="409">
        <v>1</v>
      </c>
      <c r="H105" s="408">
        <v>0.9630134382674802</v>
      </c>
      <c r="I105" s="408">
        <v>1.1528858520773093</v>
      </c>
    </row>
    <row r="106" spans="4:9" s="398" customFormat="1" x14ac:dyDescent="0.25">
      <c r="D106" s="405">
        <v>43524</v>
      </c>
      <c r="E106" s="408">
        <v>1.315239730606609</v>
      </c>
      <c r="F106" s="408">
        <v>1.305097997190608</v>
      </c>
      <c r="G106" s="409">
        <v>1</v>
      </c>
      <c r="H106" s="408">
        <v>0.97648659099086998</v>
      </c>
      <c r="I106" s="408">
        <v>1.1469179670979139</v>
      </c>
    </row>
    <row r="107" spans="4:9" s="398" customFormat="1" x14ac:dyDescent="0.25">
      <c r="D107" s="405">
        <v>43555</v>
      </c>
      <c r="E107" s="408">
        <v>1.3192231698702657</v>
      </c>
      <c r="F107" s="408">
        <v>1.3148778292993584</v>
      </c>
      <c r="G107" s="409">
        <v>1</v>
      </c>
      <c r="H107" s="408">
        <v>0.98639836696894923</v>
      </c>
      <c r="I107" s="408">
        <v>1.1383456892142378</v>
      </c>
    </row>
    <row r="108" spans="4:9" s="398" customFormat="1" x14ac:dyDescent="0.25">
      <c r="D108" s="405">
        <v>43585</v>
      </c>
      <c r="E108" s="408">
        <v>1.321770812121948</v>
      </c>
      <c r="F108" s="408">
        <v>1.3248458014058373</v>
      </c>
      <c r="G108" s="409">
        <v>1</v>
      </c>
      <c r="H108" s="408">
        <v>0.95372350041974274</v>
      </c>
      <c r="I108" s="408">
        <v>1.1098802979486877</v>
      </c>
    </row>
    <row r="109" spans="4:9" s="398" customFormat="1" x14ac:dyDescent="0.25">
      <c r="D109" s="405">
        <v>43616</v>
      </c>
      <c r="E109" s="408">
        <v>1.2910007520110167</v>
      </c>
      <c r="F109" s="408">
        <v>1.3043406612426589</v>
      </c>
      <c r="G109" s="409">
        <v>1</v>
      </c>
      <c r="H109" s="408">
        <v>0.92718404623269468</v>
      </c>
      <c r="I109" s="408">
        <v>1.0841171554864839</v>
      </c>
    </row>
    <row r="110" spans="4:9" s="398" customFormat="1" x14ac:dyDescent="0.25">
      <c r="D110" s="405">
        <v>43646</v>
      </c>
      <c r="E110" s="408">
        <v>1.2538416931265104</v>
      </c>
      <c r="F110" s="408">
        <v>1.2795740504115412</v>
      </c>
      <c r="G110" s="409">
        <v>1</v>
      </c>
      <c r="H110" s="408">
        <v>0.91349337938141384</v>
      </c>
      <c r="I110" s="408">
        <v>1.0724217921839236</v>
      </c>
    </row>
    <row r="111" spans="4:9" s="398" customFormat="1" x14ac:dyDescent="0.25">
      <c r="D111" s="405">
        <v>43677</v>
      </c>
      <c r="E111" s="408">
        <v>1.3935549568015653</v>
      </c>
      <c r="F111" s="408">
        <v>1.2523474465134257</v>
      </c>
      <c r="G111" s="409">
        <v>1</v>
      </c>
      <c r="H111" s="408">
        <v>0.97700129141810022</v>
      </c>
      <c r="I111" s="408">
        <v>1.0659092821206251</v>
      </c>
    </row>
    <row r="112" spans="4:9" s="398" customFormat="1" x14ac:dyDescent="0.25">
      <c r="D112" s="405">
        <v>43708</v>
      </c>
      <c r="E112" s="408">
        <v>1.5675014694289644</v>
      </c>
      <c r="F112" s="408">
        <v>1.2491536466438677</v>
      </c>
      <c r="G112" s="409">
        <v>1</v>
      </c>
      <c r="H112" s="408">
        <v>1.0609677648976801</v>
      </c>
      <c r="I112" s="408">
        <v>1.0794990255582315</v>
      </c>
    </row>
    <row r="113" spans="4:9" s="398" customFormat="1" x14ac:dyDescent="0.25">
      <c r="D113" s="405">
        <v>43738</v>
      </c>
      <c r="E113" s="408">
        <v>1.7433155150955004</v>
      </c>
      <c r="F113" s="408">
        <v>1.255639861338731</v>
      </c>
      <c r="G113" s="409">
        <v>1</v>
      </c>
      <c r="H113" s="408">
        <v>1.1379369891045064</v>
      </c>
      <c r="I113" s="408">
        <v>1.0888659598053925</v>
      </c>
    </row>
    <row r="114" spans="4:9" s="398" customFormat="1" x14ac:dyDescent="0.25">
      <c r="D114" s="405">
        <v>43769</v>
      </c>
      <c r="E114" s="408">
        <v>1.7493579617776798</v>
      </c>
      <c r="F114" s="408">
        <v>1.2745879464440926</v>
      </c>
      <c r="G114" s="409">
        <v>1</v>
      </c>
      <c r="H114" s="408">
        <v>1.1384447784003313</v>
      </c>
      <c r="I114" s="408">
        <v>1.100791414230444</v>
      </c>
    </row>
    <row r="115" spans="4:9" s="398" customFormat="1" x14ac:dyDescent="0.25">
      <c r="D115" s="405">
        <v>43799</v>
      </c>
      <c r="E115" s="408">
        <v>1.726544726639772</v>
      </c>
      <c r="F115" s="408">
        <v>1.2820945316195953</v>
      </c>
      <c r="G115" s="409">
        <v>1</v>
      </c>
      <c r="H115" s="408">
        <v>1.1308748229904859</v>
      </c>
      <c r="I115" s="408">
        <v>1.1081628086530806</v>
      </c>
    </row>
    <row r="116" spans="4:9" s="398" customFormat="1" x14ac:dyDescent="0.25">
      <c r="D116" s="405">
        <v>43830</v>
      </c>
      <c r="E116" s="408">
        <v>1.7206012804408688</v>
      </c>
      <c r="F116" s="408">
        <v>1.2931355140679581</v>
      </c>
      <c r="G116" s="409">
        <v>1</v>
      </c>
      <c r="H116" s="408">
        <v>1.1215646549957876</v>
      </c>
      <c r="I116" s="408">
        <v>1.1116105931380884</v>
      </c>
    </row>
    <row r="117" spans="4:9" s="398" customFormat="1" x14ac:dyDescent="0.25">
      <c r="D117" s="405">
        <v>43861</v>
      </c>
      <c r="E117" s="408">
        <v>1.7265235920616584</v>
      </c>
      <c r="F117" s="408">
        <v>1.3042248579115758</v>
      </c>
      <c r="G117" s="409">
        <v>1</v>
      </c>
      <c r="H117" s="408">
        <v>1.120457149829315</v>
      </c>
      <c r="I117" s="408">
        <v>1.1143270122298643</v>
      </c>
    </row>
    <row r="118" spans="4:9" s="398" customFormat="1" x14ac:dyDescent="0.25">
      <c r="D118" s="405">
        <v>43890</v>
      </c>
      <c r="E118" s="408">
        <v>1.7418977700813176</v>
      </c>
      <c r="F118" s="408">
        <v>1.3204748807814461</v>
      </c>
      <c r="G118" s="409">
        <v>1</v>
      </c>
      <c r="H118" s="408">
        <v>1.1185127100029719</v>
      </c>
      <c r="I118" s="408">
        <v>1.1169985644435629</v>
      </c>
    </row>
    <row r="119" spans="4:9" s="398" customFormat="1" ht="15.75" customHeight="1" x14ac:dyDescent="0.25">
      <c r="D119" s="405">
        <v>43921</v>
      </c>
      <c r="E119" s="408">
        <v>1.7343349222718807</v>
      </c>
      <c r="F119" s="408">
        <v>1.3255769199960206</v>
      </c>
      <c r="G119" s="409">
        <v>1</v>
      </c>
      <c r="H119" s="408">
        <v>1.1265898416693023</v>
      </c>
      <c r="I119" s="408">
        <v>1.1271465243873846</v>
      </c>
    </row>
    <row r="120" spans="4:9" s="398" customFormat="1" x14ac:dyDescent="0.25">
      <c r="D120" s="405">
        <v>43951</v>
      </c>
      <c r="E120" s="408">
        <v>1.7013888517577136</v>
      </c>
      <c r="F120" s="408">
        <v>1.3140829125341305</v>
      </c>
      <c r="G120" s="409">
        <v>1</v>
      </c>
      <c r="H120" s="408">
        <v>1.1315857718790694</v>
      </c>
      <c r="I120" s="408">
        <v>1.1387351973494813</v>
      </c>
    </row>
    <row r="121" spans="4:9" s="398" customFormat="1" x14ac:dyDescent="0.25">
      <c r="D121" s="405">
        <v>43982</v>
      </c>
      <c r="E121" s="408">
        <v>1.6647921745922563</v>
      </c>
      <c r="F121" s="408">
        <v>1.2961306270709907</v>
      </c>
      <c r="G121" s="409">
        <v>1</v>
      </c>
      <c r="H121" s="408">
        <v>1.1265594577995577</v>
      </c>
      <c r="I121" s="408">
        <v>1.139223462456086</v>
      </c>
    </row>
    <row r="122" spans="4:9" s="398" customFormat="1" x14ac:dyDescent="0.25">
      <c r="D122" s="405">
        <v>44012</v>
      </c>
      <c r="E122" s="408">
        <v>1.6751930238888306</v>
      </c>
      <c r="F122" s="408">
        <v>1.3125178244290334</v>
      </c>
      <c r="G122" s="409">
        <v>1</v>
      </c>
      <c r="H122" s="408">
        <v>1.138874453974887</v>
      </c>
      <c r="I122" s="408">
        <v>1.1562044864105583</v>
      </c>
    </row>
    <row r="123" spans="4:9" s="398" customFormat="1" x14ac:dyDescent="0.25">
      <c r="D123" s="405">
        <v>44043</v>
      </c>
      <c r="E123" s="408">
        <v>1.653510756913996</v>
      </c>
      <c r="F123" s="408">
        <v>1.3097127680961143</v>
      </c>
      <c r="G123" s="409">
        <v>1</v>
      </c>
      <c r="H123" s="408">
        <v>1.1497952518912049</v>
      </c>
      <c r="I123" s="408">
        <v>1.1673840450816042</v>
      </c>
    </row>
    <row r="124" spans="4:9" s="398" customFormat="1" x14ac:dyDescent="0.25">
      <c r="D124" s="405">
        <v>44074</v>
      </c>
      <c r="E124" s="408">
        <v>1.6376842882320821</v>
      </c>
      <c r="F124" s="408">
        <v>1.3104628626423589</v>
      </c>
      <c r="G124" s="409">
        <v>1</v>
      </c>
      <c r="H124" s="408">
        <v>1.1722709823938084</v>
      </c>
      <c r="I124" s="408">
        <v>1.1862006667050766</v>
      </c>
    </row>
    <row r="125" spans="4:9" s="398" customFormat="1" x14ac:dyDescent="0.25">
      <c r="D125" s="405">
        <v>44104</v>
      </c>
      <c r="E125" s="408">
        <v>1.5861459583888691</v>
      </c>
      <c r="F125" s="408">
        <v>1.2822462051326748</v>
      </c>
      <c r="G125" s="409">
        <v>1</v>
      </c>
      <c r="H125" s="408">
        <v>1.1770710582085993</v>
      </c>
      <c r="I125" s="408">
        <v>1.189237691088894</v>
      </c>
    </row>
    <row r="126" spans="4:9" s="398" customFormat="1" x14ac:dyDescent="0.25">
      <c r="D126" s="405">
        <v>44135</v>
      </c>
      <c r="E126" s="408">
        <v>1.5827488540709875</v>
      </c>
      <c r="F126" s="408">
        <v>1.2859868033010053</v>
      </c>
      <c r="G126" s="409">
        <v>1</v>
      </c>
      <c r="H126" s="408">
        <v>1.1929909847850897</v>
      </c>
      <c r="I126" s="408">
        <v>1.2038766901913014</v>
      </c>
    </row>
    <row r="127" spans="4:9" s="398" customFormat="1" x14ac:dyDescent="0.25">
      <c r="D127" s="405">
        <v>44165</v>
      </c>
      <c r="E127" s="408">
        <v>1.5745038506179796</v>
      </c>
      <c r="F127" s="408">
        <v>1.2875708906502834</v>
      </c>
      <c r="G127" s="409">
        <v>1</v>
      </c>
      <c r="H127" s="408">
        <v>1.2048111560247787</v>
      </c>
      <c r="I127" s="408">
        <v>1.2179720848725311</v>
      </c>
    </row>
    <row r="128" spans="4:9" s="398" customFormat="1" x14ac:dyDescent="0.25">
      <c r="D128" s="405">
        <v>44196</v>
      </c>
      <c r="E128" s="408">
        <v>1.5849720095506059</v>
      </c>
      <c r="F128" s="408">
        <v>1.3007613550239816</v>
      </c>
      <c r="G128" s="409">
        <v>1</v>
      </c>
      <c r="H128" s="408">
        <v>1.198561854296659</v>
      </c>
      <c r="I128" s="408">
        <v>1.2182525846518673</v>
      </c>
    </row>
    <row r="129" spans="4:9" s="398" customFormat="1" x14ac:dyDescent="0.25">
      <c r="D129" s="405">
        <v>44227</v>
      </c>
      <c r="E129" s="408">
        <v>1.7124196102135538</v>
      </c>
      <c r="F129" s="408">
        <v>1.3035472557823533</v>
      </c>
      <c r="G129" s="409">
        <v>1</v>
      </c>
      <c r="H129" s="408">
        <v>1.2579830164424275</v>
      </c>
      <c r="I129" s="408">
        <v>1.2050159547200752</v>
      </c>
    </row>
    <row r="130" spans="4:9" s="398" customFormat="1" x14ac:dyDescent="0.25">
      <c r="D130" s="405">
        <v>44255</v>
      </c>
      <c r="E130" s="408">
        <v>1.8235039153159514</v>
      </c>
      <c r="F130" s="408">
        <v>1.3034348994779095</v>
      </c>
      <c r="G130" s="409">
        <v>1</v>
      </c>
      <c r="H130" s="408">
        <v>1.3072410311633897</v>
      </c>
      <c r="I130" s="408">
        <v>1.1858530716299969</v>
      </c>
    </row>
    <row r="131" spans="4:9" s="398" customFormat="1" x14ac:dyDescent="0.25">
      <c r="D131" s="405">
        <v>44286</v>
      </c>
      <c r="E131" s="408">
        <v>1.8938442812704344</v>
      </c>
      <c r="F131" s="408">
        <v>1.2830709193989371</v>
      </c>
      <c r="G131" s="409">
        <v>1</v>
      </c>
      <c r="H131" s="408">
        <v>1.3615158977735391</v>
      </c>
      <c r="I131" s="408">
        <v>1.1702480292450306</v>
      </c>
    </row>
    <row r="132" spans="4:9" s="398" customFormat="1" x14ac:dyDescent="0.25">
      <c r="D132" s="405">
        <v>44316</v>
      </c>
      <c r="E132" s="408">
        <v>1.8177714212309188</v>
      </c>
      <c r="F132" s="408">
        <v>1.2588089878885993</v>
      </c>
      <c r="G132" s="409">
        <v>1</v>
      </c>
      <c r="H132" s="408">
        <v>1.3434929410096528</v>
      </c>
      <c r="I132" s="408">
        <v>1.1629536035644146</v>
      </c>
    </row>
    <row r="133" spans="4:9" s="398" customFormat="1" x14ac:dyDescent="0.25">
      <c r="D133" s="405">
        <v>44347</v>
      </c>
      <c r="E133" s="408">
        <v>1.7684431172863544</v>
      </c>
      <c r="F133" s="408">
        <v>1.2403225095699419</v>
      </c>
      <c r="G133" s="409">
        <v>1</v>
      </c>
      <c r="H133" s="408">
        <v>1.3321676337615067</v>
      </c>
      <c r="I133" s="408">
        <v>1.155976327518127</v>
      </c>
    </row>
    <row r="134" spans="4:9" s="398" customFormat="1" x14ac:dyDescent="0.25">
      <c r="D134" s="405">
        <v>44377</v>
      </c>
      <c r="E134" s="408">
        <v>1.750403661075925</v>
      </c>
      <c r="F134" s="408">
        <v>1.2327311483626335</v>
      </c>
      <c r="G134" s="409">
        <v>1</v>
      </c>
      <c r="H134" s="408">
        <v>1.3364787294688709</v>
      </c>
      <c r="I134" s="408">
        <v>1.1596263035722851</v>
      </c>
    </row>
    <row r="135" spans="4:9" s="398" customFormat="1" x14ac:dyDescent="0.25">
      <c r="D135" s="405">
        <v>44408</v>
      </c>
      <c r="E135" s="408">
        <v>1.7569504752588703</v>
      </c>
      <c r="F135" s="408">
        <v>1.2345806665736772</v>
      </c>
      <c r="G135" s="409">
        <v>1</v>
      </c>
      <c r="H135" s="408">
        <v>1.3417386930425916</v>
      </c>
      <c r="I135" s="408">
        <v>1.1637466714133773</v>
      </c>
    </row>
    <row r="136" spans="4:9" s="398" customFormat="1" x14ac:dyDescent="0.25">
      <c r="D136" s="405">
        <v>44439</v>
      </c>
      <c r="E136" s="408">
        <v>1.7435193342526134</v>
      </c>
      <c r="F136" s="408">
        <v>1.2269547702658805</v>
      </c>
      <c r="G136" s="409">
        <v>1</v>
      </c>
      <c r="H136" s="408">
        <v>1.3593946674470831</v>
      </c>
      <c r="I136" s="408">
        <v>1.1759133592536368</v>
      </c>
    </row>
    <row r="137" spans="4:9" s="398" customFormat="1" x14ac:dyDescent="0.25">
      <c r="D137" s="405">
        <v>44469</v>
      </c>
      <c r="E137" s="408">
        <v>1.7022655953941559</v>
      </c>
      <c r="F137" s="408">
        <v>1.2043800036880772</v>
      </c>
      <c r="G137" s="409">
        <v>1</v>
      </c>
      <c r="H137" s="408">
        <v>1.3731552685589008</v>
      </c>
      <c r="I137" s="408">
        <v>1.1834831641479029</v>
      </c>
    </row>
    <row r="138" spans="4:9" s="398" customFormat="1" x14ac:dyDescent="0.25">
      <c r="D138" s="405">
        <v>44500</v>
      </c>
      <c r="E138" s="408">
        <v>1.6636505244205224</v>
      </c>
      <c r="F138" s="408">
        <v>1.1800589602665241</v>
      </c>
      <c r="G138" s="409">
        <v>1</v>
      </c>
      <c r="H138" s="408">
        <v>1.374791995474723</v>
      </c>
      <c r="I138" s="408">
        <v>1.1795221817314274</v>
      </c>
    </row>
    <row r="139" spans="4:9" s="398" customFormat="1" x14ac:dyDescent="0.25">
      <c r="D139" s="405">
        <v>44530</v>
      </c>
      <c r="E139" s="408">
        <v>1.6322094504580145</v>
      </c>
      <c r="F139" s="408">
        <v>1.1598927744922447</v>
      </c>
      <c r="G139" s="409">
        <v>1</v>
      </c>
      <c r="H139" s="408">
        <v>1.3622835728237608</v>
      </c>
      <c r="I139" s="408">
        <v>1.1682494556706013</v>
      </c>
    </row>
    <row r="140" spans="4:9" s="398" customFormat="1" x14ac:dyDescent="0.25">
      <c r="D140" s="405">
        <v>44561</v>
      </c>
      <c r="E140" s="408">
        <v>1.6061686429881521</v>
      </c>
      <c r="F140" s="408">
        <v>1.142145892730176</v>
      </c>
      <c r="G140" s="409">
        <v>1</v>
      </c>
      <c r="H140" s="408">
        <v>1.3296313316706023</v>
      </c>
      <c r="I140" s="408">
        <v>1.1428314255482519</v>
      </c>
    </row>
    <row r="141" spans="4:9" s="398" customFormat="1" x14ac:dyDescent="0.25">
      <c r="D141" s="405">
        <v>44592</v>
      </c>
      <c r="E141" s="408">
        <v>1.5610344509531799</v>
      </c>
      <c r="F141" s="408">
        <v>1.1149941334809783</v>
      </c>
      <c r="G141" s="409">
        <v>1</v>
      </c>
      <c r="H141" s="408">
        <v>1.3078313584386774</v>
      </c>
      <c r="I141" s="408">
        <v>1.1260251638425551</v>
      </c>
    </row>
    <row r="142" spans="4:9" s="398" customFormat="1" x14ac:dyDescent="0.25">
      <c r="D142" s="405">
        <v>44620</v>
      </c>
      <c r="E142" s="408">
        <v>1.5107442138334735</v>
      </c>
      <c r="F142" s="408">
        <v>1.0811958220969695</v>
      </c>
      <c r="G142" s="409">
        <v>1</v>
      </c>
      <c r="H142" s="408">
        <v>1.2568917765362928</v>
      </c>
      <c r="I142" s="408">
        <v>1.0871081434272309</v>
      </c>
    </row>
    <row r="143" spans="4:9" s="398" customFormat="1" x14ac:dyDescent="0.25">
      <c r="D143" s="405">
        <v>44651</v>
      </c>
      <c r="E143" s="408">
        <v>1.4738431919423693</v>
      </c>
      <c r="F143" s="408">
        <v>1.0533401093243988</v>
      </c>
      <c r="G143" s="409">
        <v>1</v>
      </c>
      <c r="H143" s="408">
        <v>1.2063819379205403</v>
      </c>
      <c r="I143" s="408">
        <v>1.0496577448505739</v>
      </c>
    </row>
    <row r="144" spans="4:9" s="398" customFormat="1" x14ac:dyDescent="0.25">
      <c r="D144" s="405">
        <v>44681</v>
      </c>
      <c r="E144" s="408">
        <v>1.4397798581193124</v>
      </c>
      <c r="F144" s="408">
        <v>1.0239721182330117</v>
      </c>
      <c r="G144" s="409">
        <v>1</v>
      </c>
      <c r="H144" s="408">
        <v>1.1312226643734864</v>
      </c>
      <c r="I144" s="408">
        <v>0.99333581081955369</v>
      </c>
    </row>
    <row r="145" spans="4:9" s="398" customFormat="1" x14ac:dyDescent="0.25">
      <c r="D145" s="405">
        <v>44712</v>
      </c>
      <c r="E145" s="408">
        <v>1.4271457068394275</v>
      </c>
      <c r="F145" s="408">
        <v>1.0007646252133904</v>
      </c>
      <c r="G145" s="409">
        <v>1</v>
      </c>
      <c r="H145" s="408">
        <v>1.0679730146893842</v>
      </c>
      <c r="I145" s="408">
        <v>0.93880162210198337</v>
      </c>
    </row>
    <row r="146" spans="4:9" s="398" customFormat="1" x14ac:dyDescent="0.25">
      <c r="D146" s="405">
        <v>44742</v>
      </c>
      <c r="E146" s="408">
        <v>1.3857915170854589</v>
      </c>
      <c r="F146" s="408">
        <v>0.96306111161236707</v>
      </c>
      <c r="G146" s="409">
        <v>1</v>
      </c>
      <c r="H146" s="408">
        <v>1.0227864872858516</v>
      </c>
      <c r="I146" s="408">
        <v>0.89503083093428637</v>
      </c>
    </row>
    <row r="147" spans="4:9" s="398" customFormat="1" x14ac:dyDescent="0.25">
      <c r="D147" s="405">
        <v>44773</v>
      </c>
      <c r="E147" s="408">
        <v>1.3610958930287815</v>
      </c>
      <c r="F147" s="408">
        <v>0.93490425085130513</v>
      </c>
      <c r="G147" s="409">
        <v>1</v>
      </c>
      <c r="H147" s="408">
        <v>1.0028787917711706</v>
      </c>
      <c r="I147" s="408">
        <v>0.86839268100962241</v>
      </c>
    </row>
    <row r="148" spans="4:9" s="398" customFormat="1" x14ac:dyDescent="0.25">
      <c r="D148" s="405">
        <v>44804</v>
      </c>
      <c r="E148" s="408">
        <v>1.3246429894230836</v>
      </c>
      <c r="F148" s="408">
        <v>0.91126985925531601</v>
      </c>
      <c r="G148" s="409">
        <v>1</v>
      </c>
      <c r="H148" s="408">
        <v>0.99564368738635534</v>
      </c>
      <c r="I148" s="408">
        <v>0.85971022814332887</v>
      </c>
    </row>
    <row r="149" spans="4:9" s="398" customFormat="1" x14ac:dyDescent="0.25">
      <c r="D149" s="405">
        <v>44834</v>
      </c>
      <c r="E149" s="408">
        <v>1.3049535660812259</v>
      </c>
      <c r="F149" s="408">
        <v>0.89169525069575339</v>
      </c>
      <c r="G149" s="409">
        <v>1</v>
      </c>
      <c r="H149" s="408">
        <v>0.97440415897049404</v>
      </c>
      <c r="I149" s="408">
        <v>0.83963408212746871</v>
      </c>
    </row>
    <row r="150" spans="4:9" s="398" customFormat="1" x14ac:dyDescent="0.25">
      <c r="D150" s="405">
        <v>44865</v>
      </c>
      <c r="E150" s="408">
        <v>1.2956051447386521</v>
      </c>
      <c r="F150" s="408">
        <v>0.87996722584115317</v>
      </c>
      <c r="G150" s="409">
        <v>1</v>
      </c>
      <c r="H150" s="408">
        <v>0.93337767540700423</v>
      </c>
      <c r="I150" s="408">
        <v>0.8094993261813942</v>
      </c>
    </row>
    <row r="151" spans="4:9" s="398" customFormat="1" x14ac:dyDescent="0.25">
      <c r="D151" s="405">
        <v>44895</v>
      </c>
      <c r="E151" s="408">
        <v>1.2930143446050726</v>
      </c>
      <c r="F151" s="408">
        <v>0.86769839953439887</v>
      </c>
      <c r="G151" s="409">
        <v>1</v>
      </c>
      <c r="H151" s="408">
        <v>0.90218509676864134</v>
      </c>
      <c r="I151" s="408">
        <v>0.78186292426796344</v>
      </c>
    </row>
    <row r="152" spans="4:9" s="398" customFormat="1" x14ac:dyDescent="0.25">
      <c r="D152" s="405">
        <v>44926</v>
      </c>
      <c r="E152" s="408">
        <v>1.3596531926721951</v>
      </c>
      <c r="F152" s="408">
        <v>0.88729323820593786</v>
      </c>
      <c r="G152" s="409">
        <v>1</v>
      </c>
      <c r="H152" s="408">
        <v>0.87546736525003965</v>
      </c>
      <c r="I152" s="408">
        <v>0.76064987226852276</v>
      </c>
    </row>
    <row r="153" spans="4:9" s="398" customFormat="1" x14ac:dyDescent="0.25">
      <c r="D153" s="405">
        <v>44957</v>
      </c>
      <c r="E153" s="408">
        <v>1.3965614365113501</v>
      </c>
      <c r="F153" s="408">
        <v>0.89339878460471889</v>
      </c>
      <c r="G153" s="409">
        <v>1</v>
      </c>
      <c r="H153" s="408">
        <v>0.88045307614611756</v>
      </c>
      <c r="I153" s="408">
        <v>0.75866961642789443</v>
      </c>
    </row>
    <row r="154" spans="4:9" s="398" customFormat="1" x14ac:dyDescent="0.25">
      <c r="D154" s="405">
        <v>44985</v>
      </c>
      <c r="E154" s="408">
        <v>1.424955341012675</v>
      </c>
      <c r="F154" s="408">
        <v>0.89923240432578899</v>
      </c>
      <c r="G154" s="409">
        <v>1</v>
      </c>
      <c r="H154" s="408">
        <v>0.87982143510058075</v>
      </c>
      <c r="I154" s="408">
        <v>0.75639427272269677</v>
      </c>
    </row>
    <row r="155" spans="4:9" s="398" customFormat="1" x14ac:dyDescent="0.25">
      <c r="D155" s="405">
        <v>45016</v>
      </c>
      <c r="E155" s="408">
        <v>1.3802773396587942</v>
      </c>
      <c r="F155" s="408">
        <v>0.88376073297311064</v>
      </c>
      <c r="G155" s="409">
        <v>1</v>
      </c>
      <c r="H155" s="408">
        <v>0.90936370491553387</v>
      </c>
      <c r="I155" s="408">
        <v>0.77811339606594121</v>
      </c>
    </row>
    <row r="156" spans="4:9" s="398" customFormat="1" x14ac:dyDescent="0.25">
      <c r="D156" s="405">
        <v>45046</v>
      </c>
      <c r="E156" s="408">
        <v>1.3805735666903367</v>
      </c>
      <c r="F156" s="408">
        <v>0.88626704976836301</v>
      </c>
      <c r="G156" s="409">
        <v>1</v>
      </c>
      <c r="H156" s="408">
        <v>0.92024803282619738</v>
      </c>
      <c r="I156" s="408">
        <v>0.78729576702196236</v>
      </c>
    </row>
    <row r="157" spans="4:9" s="398" customFormat="1" x14ac:dyDescent="0.25">
      <c r="D157" s="405">
        <v>45077</v>
      </c>
      <c r="E157" s="408">
        <v>1.3803133493417385</v>
      </c>
      <c r="F157" s="408">
        <v>0.89301747458174552</v>
      </c>
      <c r="G157" s="409">
        <v>1</v>
      </c>
      <c r="H157" s="408">
        <v>0.949812450622742</v>
      </c>
      <c r="I157" s="408">
        <v>0.80971226040105593</v>
      </c>
    </row>
    <row r="158" spans="4:9" s="398" customFormat="1" x14ac:dyDescent="0.25">
      <c r="D158" s="405">
        <v>45107</v>
      </c>
      <c r="E158" s="408">
        <v>1.3713124229454134</v>
      </c>
      <c r="F158" s="408">
        <v>0.89443611228286202</v>
      </c>
      <c r="G158" s="409">
        <v>1</v>
      </c>
      <c r="H158" s="408">
        <v>0.96608005510677109</v>
      </c>
      <c r="I158" s="408">
        <v>0.82046880883829887</v>
      </c>
    </row>
    <row r="159" spans="4:9" s="398" customFormat="1" x14ac:dyDescent="0.25">
      <c r="D159" s="405">
        <v>45138</v>
      </c>
      <c r="E159" s="408">
        <v>1.3160705847899725</v>
      </c>
      <c r="F159" s="408">
        <v>0.88245034012312951</v>
      </c>
      <c r="G159" s="409">
        <v>1</v>
      </c>
      <c r="H159" s="408">
        <v>0.98876952719075406</v>
      </c>
      <c r="I159" s="408">
        <v>0.83867865726434554</v>
      </c>
    </row>
    <row r="160" spans="4:9" s="398" customFormat="1" x14ac:dyDescent="0.25">
      <c r="D160" s="405">
        <v>45169</v>
      </c>
      <c r="E160" s="408">
        <v>1.2739957455161834</v>
      </c>
      <c r="F160" s="408">
        <v>0.87405928159529855</v>
      </c>
      <c r="G160" s="409">
        <v>1</v>
      </c>
      <c r="H160" s="408">
        <v>1.0091592674499801</v>
      </c>
      <c r="I160" s="408">
        <v>0.85629428038058641</v>
      </c>
    </row>
    <row r="161" spans="4:9" s="398" customFormat="1" x14ac:dyDescent="0.25">
      <c r="D161" s="402"/>
      <c r="E161" s="400"/>
      <c r="F161" s="407"/>
      <c r="G161" s="407"/>
      <c r="H161" s="407"/>
      <c r="I161" s="407"/>
    </row>
    <row r="162" spans="4:9" s="398" customFormat="1" x14ac:dyDescent="0.25">
      <c r="D162" s="402"/>
      <c r="E162" s="400"/>
      <c r="F162" s="407"/>
      <c r="G162" s="407"/>
      <c r="H162" s="407"/>
      <c r="I162" s="407"/>
    </row>
  </sheetData>
  <hyperlinks>
    <hyperlink ref="C1" location="Jegyzék_index!A1" display="Vissza a jegyzékre / Return to the Index" xr:uid="{2D3AE379-D0BE-446F-B0B7-99752402B7E9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28A9C-0DFF-4561-A46F-2F358D305C1E}">
  <dimension ref="A1:I120"/>
  <sheetViews>
    <sheetView showGridLines="0" zoomScale="75" zoomScaleNormal="75" workbookViewId="0"/>
  </sheetViews>
  <sheetFormatPr defaultColWidth="9.140625" defaultRowHeight="15.75" x14ac:dyDescent="0.2"/>
  <cols>
    <col min="1" max="1" width="13.42578125" style="12" customWidth="1"/>
    <col min="2" max="2" width="106.7109375" style="12" customWidth="1"/>
    <col min="3" max="3" width="16.140625" style="12" customWidth="1"/>
    <col min="4" max="4" width="13.7109375" style="12" customWidth="1"/>
    <col min="5" max="5" width="13.28515625" style="12" bestFit="1" customWidth="1"/>
    <col min="6" max="6" width="18.7109375" style="12" customWidth="1"/>
    <col min="7" max="7" width="18.28515625" style="12" customWidth="1"/>
    <col min="8" max="8" width="23.28515625" style="12" customWidth="1"/>
    <col min="9" max="9" width="18" style="12" customWidth="1"/>
    <col min="10" max="16384" width="9.140625" style="12"/>
  </cols>
  <sheetData>
    <row r="1" spans="1:9" x14ac:dyDescent="0.2">
      <c r="A1" s="7" t="s">
        <v>47</v>
      </c>
      <c r="B1" s="10" t="s">
        <v>359</v>
      </c>
      <c r="C1" s="31" t="s">
        <v>49</v>
      </c>
    </row>
    <row r="2" spans="1:9" x14ac:dyDescent="0.2">
      <c r="A2" s="7" t="s">
        <v>50</v>
      </c>
      <c r="B2" s="10" t="s">
        <v>600</v>
      </c>
      <c r="C2" s="10"/>
    </row>
    <row r="3" spans="1:9" x14ac:dyDescent="0.2">
      <c r="A3" s="7" t="s">
        <v>51</v>
      </c>
      <c r="B3" s="12" t="s">
        <v>360</v>
      </c>
    </row>
    <row r="4" spans="1:9" x14ac:dyDescent="0.2">
      <c r="A4" s="7" t="s">
        <v>53</v>
      </c>
      <c r="B4" s="12" t="s">
        <v>361</v>
      </c>
    </row>
    <row r="5" spans="1:9" x14ac:dyDescent="0.2">
      <c r="A5" s="13" t="s">
        <v>55</v>
      </c>
      <c r="B5" s="12" t="s">
        <v>362</v>
      </c>
    </row>
    <row r="6" spans="1:9" x14ac:dyDescent="0.2">
      <c r="A6" s="13" t="s">
        <v>56</v>
      </c>
      <c r="B6" s="12" t="s">
        <v>1149</v>
      </c>
    </row>
    <row r="8" spans="1:9" ht="31.5" x14ac:dyDescent="0.2">
      <c r="F8" s="28" t="s">
        <v>363</v>
      </c>
      <c r="G8" s="28" t="s">
        <v>364</v>
      </c>
      <c r="H8" s="28" t="s">
        <v>365</v>
      </c>
      <c r="I8" s="28" t="s">
        <v>366</v>
      </c>
    </row>
    <row r="9" spans="1:9" ht="31.5" x14ac:dyDescent="0.2">
      <c r="F9" s="28" t="s">
        <v>367</v>
      </c>
      <c r="G9" s="28" t="s">
        <v>368</v>
      </c>
      <c r="H9" s="28" t="s">
        <v>369</v>
      </c>
      <c r="I9" s="28" t="s">
        <v>370</v>
      </c>
    </row>
    <row r="10" spans="1:9" x14ac:dyDescent="0.2">
      <c r="D10" s="12" t="s">
        <v>371</v>
      </c>
      <c r="E10" s="93" t="s">
        <v>372</v>
      </c>
      <c r="F10" s="95">
        <v>43.6</v>
      </c>
      <c r="G10" s="29">
        <v>24.2</v>
      </c>
      <c r="H10" s="29">
        <v>7.6</v>
      </c>
      <c r="I10" s="29">
        <v>16.2</v>
      </c>
    </row>
    <row r="11" spans="1:9" x14ac:dyDescent="0.2">
      <c r="D11" s="12" t="s">
        <v>373</v>
      </c>
      <c r="E11" s="93" t="s">
        <v>374</v>
      </c>
      <c r="F11" s="29">
        <v>39.6</v>
      </c>
      <c r="G11" s="29">
        <v>34.200000000000003</v>
      </c>
      <c r="H11" s="29">
        <v>10.8</v>
      </c>
      <c r="I11" s="29">
        <v>18</v>
      </c>
    </row>
    <row r="12" spans="1:9" x14ac:dyDescent="0.2">
      <c r="D12" s="12" t="s">
        <v>375</v>
      </c>
      <c r="E12" s="93" t="s">
        <v>376</v>
      </c>
      <c r="F12" s="29">
        <v>37.4</v>
      </c>
      <c r="G12" s="29">
        <v>41</v>
      </c>
      <c r="H12" s="29">
        <v>15.4</v>
      </c>
      <c r="I12" s="29">
        <v>15</v>
      </c>
    </row>
    <row r="13" spans="1:9" x14ac:dyDescent="0.2">
      <c r="D13" s="12" t="s">
        <v>377</v>
      </c>
      <c r="E13" s="93" t="s">
        <v>378</v>
      </c>
      <c r="F13" s="29">
        <v>41.9</v>
      </c>
      <c r="G13" s="29">
        <v>32.200000000000003</v>
      </c>
      <c r="H13" s="29">
        <v>7</v>
      </c>
      <c r="I13" s="29">
        <v>18.3</v>
      </c>
    </row>
    <row r="14" spans="1:9" x14ac:dyDescent="0.2">
      <c r="D14" s="12" t="s">
        <v>379</v>
      </c>
      <c r="E14" s="93" t="s">
        <v>380</v>
      </c>
      <c r="F14" s="29">
        <v>44</v>
      </c>
      <c r="G14" s="29">
        <v>29.5</v>
      </c>
      <c r="H14" s="29">
        <v>10.5</v>
      </c>
      <c r="I14" s="29">
        <v>18.100000000000001</v>
      </c>
    </row>
    <row r="15" spans="1:9" x14ac:dyDescent="0.2">
      <c r="D15" s="12" t="s">
        <v>381</v>
      </c>
      <c r="E15" s="93" t="s">
        <v>382</v>
      </c>
      <c r="F15" s="29">
        <v>43</v>
      </c>
      <c r="G15" s="29">
        <v>39.9</v>
      </c>
      <c r="H15" s="29">
        <v>12.7</v>
      </c>
      <c r="I15" s="29">
        <v>17.3</v>
      </c>
    </row>
    <row r="16" spans="1:9" x14ac:dyDescent="0.2">
      <c r="D16" s="12" t="s">
        <v>383</v>
      </c>
      <c r="E16" s="93" t="s">
        <v>384</v>
      </c>
      <c r="F16" s="29">
        <v>43.7</v>
      </c>
      <c r="G16" s="29">
        <v>44.4</v>
      </c>
      <c r="H16" s="29">
        <v>15.3</v>
      </c>
      <c r="I16" s="29">
        <v>13.7</v>
      </c>
    </row>
    <row r="17" spans="4:9" x14ac:dyDescent="0.2">
      <c r="D17" s="12" t="s">
        <v>385</v>
      </c>
      <c r="E17" s="93" t="s">
        <v>386</v>
      </c>
      <c r="F17" s="29">
        <v>43.8</v>
      </c>
      <c r="G17" s="29">
        <v>37.700000000000003</v>
      </c>
      <c r="H17" s="29">
        <v>16.8</v>
      </c>
      <c r="I17" s="29">
        <v>15.1</v>
      </c>
    </row>
    <row r="18" spans="4:9" x14ac:dyDescent="0.2">
      <c r="D18" s="12" t="s">
        <v>387</v>
      </c>
      <c r="E18" s="93" t="s">
        <v>388</v>
      </c>
      <c r="F18" s="29">
        <v>38.5</v>
      </c>
      <c r="G18" s="29">
        <v>42.7</v>
      </c>
      <c r="H18" s="29">
        <v>15.1</v>
      </c>
      <c r="I18" s="29">
        <v>13.3</v>
      </c>
    </row>
    <row r="19" spans="4:9" x14ac:dyDescent="0.2">
      <c r="D19" s="12" t="s">
        <v>389</v>
      </c>
      <c r="E19" s="93" t="s">
        <v>390</v>
      </c>
      <c r="F19" s="29">
        <v>37.799999999999997</v>
      </c>
      <c r="G19" s="29">
        <v>36.6</v>
      </c>
      <c r="H19" s="29">
        <v>15.5</v>
      </c>
      <c r="I19" s="29">
        <v>15.5</v>
      </c>
    </row>
    <row r="20" spans="4:9" x14ac:dyDescent="0.2">
      <c r="D20" s="12" t="s">
        <v>391</v>
      </c>
      <c r="E20" s="93" t="s">
        <v>392</v>
      </c>
      <c r="F20" s="29">
        <v>37.9</v>
      </c>
      <c r="G20" s="29">
        <v>40.4</v>
      </c>
      <c r="H20" s="29">
        <v>17.2</v>
      </c>
      <c r="I20" s="29">
        <v>11.6</v>
      </c>
    </row>
    <row r="21" spans="4:9" x14ac:dyDescent="0.2">
      <c r="D21" s="12" t="s">
        <v>393</v>
      </c>
      <c r="E21" s="93" t="s">
        <v>394</v>
      </c>
      <c r="F21" s="29">
        <v>38.5</v>
      </c>
      <c r="G21" s="29">
        <v>47.5</v>
      </c>
      <c r="H21" s="29">
        <v>15.5</v>
      </c>
      <c r="I21" s="29">
        <v>14.4</v>
      </c>
    </row>
    <row r="22" spans="4:9" x14ac:dyDescent="0.2">
      <c r="D22" s="12" t="s">
        <v>395</v>
      </c>
      <c r="E22" s="93" t="s">
        <v>396</v>
      </c>
      <c r="F22" s="29">
        <v>29.3</v>
      </c>
      <c r="G22" s="29">
        <v>50</v>
      </c>
      <c r="H22" s="29">
        <v>15</v>
      </c>
      <c r="I22" s="29">
        <v>11.8</v>
      </c>
    </row>
    <row r="23" spans="4:9" x14ac:dyDescent="0.2">
      <c r="D23" s="12" t="s">
        <v>397</v>
      </c>
      <c r="E23" s="93" t="s">
        <v>398</v>
      </c>
      <c r="F23" s="29">
        <v>23</v>
      </c>
      <c r="G23" s="29">
        <v>47.5</v>
      </c>
      <c r="H23" s="29">
        <v>13.6</v>
      </c>
      <c r="I23" s="29">
        <v>15.3</v>
      </c>
    </row>
    <row r="24" spans="4:9" x14ac:dyDescent="0.2">
      <c r="D24" s="12" t="s">
        <v>399</v>
      </c>
      <c r="E24" s="93" t="s">
        <v>400</v>
      </c>
      <c r="F24" s="29">
        <v>23.1</v>
      </c>
      <c r="G24" s="29">
        <v>52.5</v>
      </c>
      <c r="H24" s="29">
        <v>17.100000000000001</v>
      </c>
      <c r="I24" s="29">
        <v>11.7</v>
      </c>
    </row>
    <row r="25" spans="4:9" x14ac:dyDescent="0.2">
      <c r="D25" s="12" t="s">
        <v>401</v>
      </c>
      <c r="E25" s="93" t="s">
        <v>402</v>
      </c>
      <c r="F25" s="29">
        <v>24.6</v>
      </c>
      <c r="G25" s="29">
        <v>48.8</v>
      </c>
      <c r="H25" s="29">
        <v>22.6</v>
      </c>
      <c r="I25" s="29">
        <v>13</v>
      </c>
    </row>
    <row r="26" spans="4:9" x14ac:dyDescent="0.2">
      <c r="D26" s="12" t="s">
        <v>403</v>
      </c>
      <c r="E26" s="93" t="s">
        <v>404</v>
      </c>
      <c r="F26" s="29">
        <v>20.3</v>
      </c>
      <c r="G26" s="29">
        <v>51.2</v>
      </c>
      <c r="H26" s="29">
        <v>19.5</v>
      </c>
      <c r="I26" s="29">
        <v>10.8</v>
      </c>
    </row>
    <row r="27" spans="4:9" x14ac:dyDescent="0.2">
      <c r="D27" s="12" t="s">
        <v>405</v>
      </c>
      <c r="E27" s="93" t="s">
        <v>406</v>
      </c>
      <c r="F27" s="29">
        <v>17.399999999999999</v>
      </c>
      <c r="G27" s="29">
        <v>46.3</v>
      </c>
      <c r="H27" s="29">
        <v>25.4</v>
      </c>
      <c r="I27" s="29">
        <v>11.2</v>
      </c>
    </row>
    <row r="28" spans="4:9" x14ac:dyDescent="0.2">
      <c r="D28" s="12" t="s">
        <v>407</v>
      </c>
      <c r="E28" s="93" t="s">
        <v>408</v>
      </c>
      <c r="F28" s="29">
        <v>17.899999999999999</v>
      </c>
      <c r="G28" s="29">
        <v>55.1</v>
      </c>
      <c r="H28" s="29">
        <v>23.3</v>
      </c>
      <c r="I28" s="29">
        <v>16.3</v>
      </c>
    </row>
    <row r="29" spans="4:9" x14ac:dyDescent="0.2">
      <c r="D29" s="12" t="s">
        <v>409</v>
      </c>
      <c r="E29" s="93" t="s">
        <v>410</v>
      </c>
      <c r="F29" s="29">
        <v>18.3</v>
      </c>
      <c r="G29" s="29">
        <v>48.9</v>
      </c>
      <c r="H29" s="29">
        <v>26.1</v>
      </c>
      <c r="I29" s="29">
        <v>9.4</v>
      </c>
    </row>
    <row r="30" spans="4:9" x14ac:dyDescent="0.2">
      <c r="D30" s="12" t="s">
        <v>411</v>
      </c>
      <c r="E30" s="93" t="s">
        <v>412</v>
      </c>
      <c r="F30" s="29">
        <v>19</v>
      </c>
      <c r="G30" s="29">
        <v>59.9</v>
      </c>
      <c r="H30" s="29">
        <v>31.7</v>
      </c>
      <c r="I30" s="29">
        <v>10</v>
      </c>
    </row>
    <row r="31" spans="4:9" x14ac:dyDescent="0.2">
      <c r="D31" s="12" t="s">
        <v>413</v>
      </c>
      <c r="E31" s="93" t="s">
        <v>414</v>
      </c>
      <c r="F31" s="29">
        <v>14.9</v>
      </c>
      <c r="G31" s="29">
        <v>56.6</v>
      </c>
      <c r="H31" s="29">
        <v>29</v>
      </c>
      <c r="I31" s="29">
        <v>13.2</v>
      </c>
    </row>
    <row r="32" spans="4:9" x14ac:dyDescent="0.2">
      <c r="D32" s="12" t="s">
        <v>415</v>
      </c>
      <c r="E32" s="93" t="s">
        <v>416</v>
      </c>
      <c r="F32" s="29">
        <v>15.6</v>
      </c>
      <c r="G32" s="29">
        <v>56</v>
      </c>
      <c r="H32" s="29">
        <v>30.5</v>
      </c>
      <c r="I32" s="29">
        <v>14.2</v>
      </c>
    </row>
    <row r="33" spans="4:9" x14ac:dyDescent="0.2">
      <c r="D33" s="12" t="s">
        <v>417</v>
      </c>
      <c r="E33" s="93" t="s">
        <v>418</v>
      </c>
      <c r="F33" s="29">
        <v>15.3</v>
      </c>
      <c r="G33" s="29">
        <v>62.8</v>
      </c>
      <c r="H33" s="29">
        <v>27</v>
      </c>
      <c r="I33" s="29">
        <v>9.3000000000000007</v>
      </c>
    </row>
    <row r="34" spans="4:9" x14ac:dyDescent="0.2">
      <c r="D34" s="12" t="s">
        <v>419</v>
      </c>
      <c r="E34" s="93" t="s">
        <v>420</v>
      </c>
      <c r="F34" s="29">
        <v>11.3</v>
      </c>
      <c r="G34" s="29">
        <v>66.599999999999994</v>
      </c>
      <c r="H34" s="29">
        <v>25.8</v>
      </c>
      <c r="I34" s="29">
        <v>11.3</v>
      </c>
    </row>
    <row r="35" spans="4:9" x14ac:dyDescent="0.2">
      <c r="D35" s="12" t="s">
        <v>421</v>
      </c>
      <c r="E35" s="93" t="s">
        <v>422</v>
      </c>
      <c r="F35" s="29">
        <v>12.2</v>
      </c>
      <c r="G35" s="29">
        <v>65.900000000000006</v>
      </c>
      <c r="H35" s="29">
        <v>25.3</v>
      </c>
      <c r="I35" s="29">
        <v>13.5</v>
      </c>
    </row>
    <row r="36" spans="4:9" x14ac:dyDescent="0.2">
      <c r="D36" s="12" t="s">
        <v>423</v>
      </c>
      <c r="E36" s="93" t="s">
        <v>424</v>
      </c>
      <c r="F36" s="29">
        <v>9.9</v>
      </c>
      <c r="G36" s="29">
        <v>65.099999999999994</v>
      </c>
      <c r="H36" s="29">
        <v>29.1</v>
      </c>
      <c r="I36" s="29">
        <v>8.1</v>
      </c>
    </row>
    <row r="37" spans="4:9" x14ac:dyDescent="0.2">
      <c r="D37" s="12" t="s">
        <v>425</v>
      </c>
      <c r="E37" s="93" t="s">
        <v>426</v>
      </c>
      <c r="F37" s="29">
        <v>9.8000000000000007</v>
      </c>
      <c r="G37" s="29">
        <v>58.5</v>
      </c>
      <c r="H37" s="29">
        <v>27.6</v>
      </c>
      <c r="I37" s="29">
        <v>12.4</v>
      </c>
    </row>
    <row r="38" spans="4:9" x14ac:dyDescent="0.2">
      <c r="D38" s="12" t="s">
        <v>427</v>
      </c>
      <c r="E38" s="93" t="s">
        <v>428</v>
      </c>
      <c r="F38" s="29">
        <v>9.6</v>
      </c>
      <c r="G38" s="29">
        <v>69.400000000000006</v>
      </c>
      <c r="H38" s="29">
        <v>34.5</v>
      </c>
      <c r="I38" s="29">
        <v>10.8</v>
      </c>
    </row>
    <row r="39" spans="4:9" x14ac:dyDescent="0.2">
      <c r="D39" s="12" t="s">
        <v>429</v>
      </c>
      <c r="E39" s="93" t="s">
        <v>430</v>
      </c>
      <c r="F39" s="29">
        <v>10</v>
      </c>
      <c r="G39" s="29">
        <v>60.2</v>
      </c>
      <c r="H39" s="29">
        <v>35</v>
      </c>
      <c r="I39" s="29">
        <v>4</v>
      </c>
    </row>
    <row r="40" spans="4:9" x14ac:dyDescent="0.2">
      <c r="D40" s="12" t="s">
        <v>431</v>
      </c>
      <c r="E40" s="93" t="s">
        <v>432</v>
      </c>
      <c r="F40" s="29">
        <v>10.1</v>
      </c>
      <c r="G40" s="29">
        <v>66.3</v>
      </c>
      <c r="H40" s="29">
        <v>35.299999999999997</v>
      </c>
      <c r="I40" s="29">
        <v>11.8</v>
      </c>
    </row>
    <row r="41" spans="4:9" x14ac:dyDescent="0.2">
      <c r="D41" s="12" t="s">
        <v>433</v>
      </c>
      <c r="E41" s="93" t="s">
        <v>434</v>
      </c>
      <c r="F41" s="29">
        <v>12</v>
      </c>
      <c r="G41" s="29">
        <v>60</v>
      </c>
      <c r="H41" s="29">
        <v>37</v>
      </c>
      <c r="I41" s="29">
        <v>12.3</v>
      </c>
    </row>
    <row r="42" spans="4:9" x14ac:dyDescent="0.2">
      <c r="D42" s="12" t="s">
        <v>435</v>
      </c>
      <c r="E42" s="93" t="s">
        <v>436</v>
      </c>
      <c r="F42" s="29">
        <v>9.6999999999999993</v>
      </c>
      <c r="G42" s="29">
        <v>65</v>
      </c>
      <c r="H42" s="29">
        <v>36.799999999999997</v>
      </c>
      <c r="I42" s="29">
        <v>13.2</v>
      </c>
    </row>
    <row r="43" spans="4:9" x14ac:dyDescent="0.2">
      <c r="D43" s="12" t="s">
        <v>437</v>
      </c>
      <c r="E43" s="93" t="s">
        <v>438</v>
      </c>
      <c r="F43" s="29">
        <v>9</v>
      </c>
      <c r="G43" s="29">
        <v>64.099999999999994</v>
      </c>
      <c r="H43" s="29">
        <v>37.6</v>
      </c>
      <c r="I43" s="29">
        <v>13.1</v>
      </c>
    </row>
    <row r="44" spans="4:9" x14ac:dyDescent="0.2">
      <c r="D44" s="12" t="s">
        <v>439</v>
      </c>
      <c r="E44" s="93" t="s">
        <v>440</v>
      </c>
      <c r="F44" s="29">
        <v>8</v>
      </c>
      <c r="G44" s="29">
        <v>61.8</v>
      </c>
      <c r="H44" s="29">
        <v>38</v>
      </c>
      <c r="I44" s="29">
        <v>10</v>
      </c>
    </row>
    <row r="45" spans="4:9" x14ac:dyDescent="0.2">
      <c r="D45" s="12" t="s">
        <v>441</v>
      </c>
      <c r="E45" s="93" t="s">
        <v>442</v>
      </c>
      <c r="F45" s="29">
        <v>3.3</v>
      </c>
      <c r="G45" s="29">
        <v>72.8</v>
      </c>
      <c r="H45" s="29">
        <v>31.8</v>
      </c>
      <c r="I45" s="29">
        <v>9.3000000000000007</v>
      </c>
    </row>
    <row r="46" spans="4:9" x14ac:dyDescent="0.2">
      <c r="D46" s="12" t="s">
        <v>443</v>
      </c>
      <c r="E46" s="93" t="s">
        <v>444</v>
      </c>
      <c r="F46" s="29">
        <v>3.4</v>
      </c>
      <c r="G46" s="29">
        <v>67.2</v>
      </c>
      <c r="H46" s="29">
        <v>36.1</v>
      </c>
      <c r="I46" s="29">
        <v>10.9</v>
      </c>
    </row>
    <row r="47" spans="4:9" x14ac:dyDescent="0.2">
      <c r="D47" s="12" t="s">
        <v>445</v>
      </c>
      <c r="E47" s="93" t="s">
        <v>446</v>
      </c>
      <c r="F47" s="29">
        <v>4.3</v>
      </c>
      <c r="G47" s="29">
        <v>75.400000000000006</v>
      </c>
      <c r="H47" s="29">
        <v>36.299999999999997</v>
      </c>
      <c r="I47" s="29">
        <v>5.4</v>
      </c>
    </row>
    <row r="48" spans="4:9" x14ac:dyDescent="0.2">
      <c r="D48" s="12" t="s">
        <v>447</v>
      </c>
      <c r="E48" s="93" t="s">
        <v>448</v>
      </c>
      <c r="F48" s="29">
        <v>4.4000000000000004</v>
      </c>
      <c r="G48" s="29">
        <v>80</v>
      </c>
      <c r="H48" s="29">
        <v>30</v>
      </c>
      <c r="I48" s="29">
        <v>14</v>
      </c>
    </row>
    <row r="49" spans="4:9" x14ac:dyDescent="0.2">
      <c r="D49" s="12" t="s">
        <v>449</v>
      </c>
      <c r="E49" s="93" t="s">
        <v>450</v>
      </c>
      <c r="F49" s="29">
        <v>5.7</v>
      </c>
      <c r="G49" s="29">
        <v>70.8</v>
      </c>
      <c r="H49" s="29">
        <v>29.8</v>
      </c>
      <c r="I49" s="29">
        <v>8.6999999999999993</v>
      </c>
    </row>
    <row r="50" spans="4:9" x14ac:dyDescent="0.2">
      <c r="D50" s="12" t="s">
        <v>451</v>
      </c>
      <c r="E50" s="93" t="s">
        <v>452</v>
      </c>
      <c r="F50" s="29">
        <v>18.3</v>
      </c>
      <c r="G50" s="29">
        <v>62</v>
      </c>
      <c r="H50" s="29">
        <v>25</v>
      </c>
      <c r="I50" s="29">
        <v>6.3</v>
      </c>
    </row>
    <row r="51" spans="4:9" x14ac:dyDescent="0.2">
      <c r="D51" s="12" t="s">
        <v>453</v>
      </c>
      <c r="E51" s="93" t="s">
        <v>454</v>
      </c>
      <c r="F51" s="29">
        <v>8.9</v>
      </c>
      <c r="G51" s="29">
        <v>69.099999999999994</v>
      </c>
      <c r="H51" s="29">
        <v>24.9</v>
      </c>
      <c r="I51" s="29">
        <v>12.4</v>
      </c>
    </row>
    <row r="52" spans="4:9" x14ac:dyDescent="0.2">
      <c r="D52" s="12" t="s">
        <v>455</v>
      </c>
      <c r="E52" s="93" t="s">
        <v>456</v>
      </c>
      <c r="F52" s="29">
        <v>8.6</v>
      </c>
      <c r="G52" s="29">
        <v>67.5</v>
      </c>
      <c r="H52" s="29">
        <v>28.7</v>
      </c>
      <c r="I52" s="29">
        <v>19.8</v>
      </c>
    </row>
    <row r="53" spans="4:9" x14ac:dyDescent="0.2">
      <c r="D53" s="12" t="s">
        <v>457</v>
      </c>
      <c r="E53" s="93" t="s">
        <v>458</v>
      </c>
      <c r="F53" s="29">
        <v>9.9</v>
      </c>
      <c r="G53" s="29">
        <v>58.1</v>
      </c>
      <c r="H53" s="29">
        <v>22.9</v>
      </c>
      <c r="I53" s="29">
        <v>21</v>
      </c>
    </row>
    <row r="54" spans="4:9" x14ac:dyDescent="0.2">
      <c r="D54" s="12" t="s">
        <v>459</v>
      </c>
      <c r="E54" s="93" t="s">
        <v>460</v>
      </c>
      <c r="F54" s="29">
        <v>14.1</v>
      </c>
      <c r="G54" s="29">
        <v>70.400000000000006</v>
      </c>
      <c r="H54" s="29">
        <v>19.2</v>
      </c>
      <c r="I54" s="29">
        <v>18.8</v>
      </c>
    </row>
    <row r="55" spans="4:9" x14ac:dyDescent="0.2">
      <c r="D55" s="12" t="s">
        <v>461</v>
      </c>
      <c r="E55" s="93" t="s">
        <v>462</v>
      </c>
      <c r="F55" s="29">
        <v>8</v>
      </c>
      <c r="G55" s="29">
        <v>58</v>
      </c>
      <c r="H55" s="29">
        <v>23.9</v>
      </c>
      <c r="I55" s="29">
        <v>14.6</v>
      </c>
    </row>
    <row r="56" spans="4:9" x14ac:dyDescent="0.2">
      <c r="D56" s="12" t="s">
        <v>463</v>
      </c>
      <c r="E56" s="93" t="s">
        <v>464</v>
      </c>
      <c r="F56" s="29">
        <v>10.6</v>
      </c>
      <c r="G56" s="29">
        <v>58.9</v>
      </c>
      <c r="H56" s="29">
        <v>22.3</v>
      </c>
      <c r="I56" s="29">
        <v>19.399999999999999</v>
      </c>
    </row>
    <row r="57" spans="4:9" x14ac:dyDescent="0.2">
      <c r="D57" s="12" t="s">
        <v>465</v>
      </c>
      <c r="E57" s="93" t="s">
        <v>466</v>
      </c>
      <c r="F57" s="29">
        <v>16.7</v>
      </c>
      <c r="G57" s="29">
        <v>71.3</v>
      </c>
      <c r="H57" s="29">
        <v>12.4</v>
      </c>
      <c r="I57" s="29">
        <v>19.5</v>
      </c>
    </row>
    <row r="58" spans="4:9" x14ac:dyDescent="0.2">
      <c r="D58" s="12" t="s">
        <v>467</v>
      </c>
      <c r="E58" s="93" t="s">
        <v>468</v>
      </c>
      <c r="F58" s="29">
        <v>10.6</v>
      </c>
      <c r="G58" s="29">
        <v>63.8</v>
      </c>
      <c r="H58" s="29">
        <v>15</v>
      </c>
      <c r="I58" s="29">
        <v>17</v>
      </c>
    </row>
    <row r="59" spans="4:9" x14ac:dyDescent="0.2">
      <c r="D59" s="12" t="s">
        <v>469</v>
      </c>
      <c r="E59" s="93" t="s">
        <v>470</v>
      </c>
      <c r="F59" s="29">
        <v>10.8</v>
      </c>
      <c r="G59" s="29">
        <v>69.099999999999994</v>
      </c>
      <c r="H59" s="29">
        <v>16.3</v>
      </c>
      <c r="I59" s="29">
        <v>17.8</v>
      </c>
    </row>
    <row r="60" spans="4:9" x14ac:dyDescent="0.2">
      <c r="D60" s="12" t="s">
        <v>471</v>
      </c>
      <c r="E60" s="93" t="s">
        <v>472</v>
      </c>
      <c r="F60" s="29">
        <v>17.2</v>
      </c>
      <c r="G60" s="29">
        <v>74.2</v>
      </c>
      <c r="H60" s="29">
        <v>15.9</v>
      </c>
      <c r="I60" s="29">
        <v>19.399999999999999</v>
      </c>
    </row>
    <row r="61" spans="4:9" x14ac:dyDescent="0.2">
      <c r="D61" s="12" t="s">
        <v>473</v>
      </c>
      <c r="E61" s="94" t="s">
        <v>474</v>
      </c>
      <c r="F61" s="29">
        <v>39.200000000000003</v>
      </c>
      <c r="G61" s="29">
        <v>14</v>
      </c>
      <c r="H61" s="29">
        <v>23.6</v>
      </c>
      <c r="I61" s="29">
        <v>17.8</v>
      </c>
    </row>
    <row r="62" spans="4:9" x14ac:dyDescent="0.2">
      <c r="D62" s="12" t="s">
        <v>475</v>
      </c>
      <c r="E62" s="94" t="s">
        <v>476</v>
      </c>
      <c r="F62" s="29">
        <v>37</v>
      </c>
      <c r="G62" s="29">
        <v>30.8</v>
      </c>
      <c r="H62" s="29">
        <v>17.899999999999999</v>
      </c>
      <c r="I62" s="29">
        <v>29.9</v>
      </c>
    </row>
    <row r="63" spans="4:9" x14ac:dyDescent="0.2">
      <c r="D63" s="12" t="s">
        <v>477</v>
      </c>
      <c r="E63" s="94" t="s">
        <v>478</v>
      </c>
      <c r="F63" s="29">
        <v>44</v>
      </c>
      <c r="G63" s="29">
        <v>39</v>
      </c>
      <c r="H63" s="29">
        <v>8.5</v>
      </c>
      <c r="I63" s="29">
        <v>23.6</v>
      </c>
    </row>
    <row r="64" spans="4:9" x14ac:dyDescent="0.2">
      <c r="D64" s="12" t="s">
        <v>479</v>
      </c>
      <c r="E64" s="94" t="s">
        <v>480</v>
      </c>
      <c r="F64" s="29">
        <v>39.299999999999997</v>
      </c>
      <c r="G64" s="29">
        <v>37</v>
      </c>
      <c r="H64" s="29">
        <v>10.5</v>
      </c>
      <c r="I64" s="29">
        <v>27.5</v>
      </c>
    </row>
    <row r="65" spans="4:9" x14ac:dyDescent="0.2">
      <c r="D65" s="12" t="s">
        <v>481</v>
      </c>
      <c r="E65" s="94" t="s">
        <v>482</v>
      </c>
      <c r="F65" s="29">
        <v>38.700000000000003</v>
      </c>
      <c r="G65" s="29">
        <v>36.700000000000003</v>
      </c>
      <c r="H65" s="29">
        <v>10.9</v>
      </c>
      <c r="I65" s="29">
        <v>21.3</v>
      </c>
    </row>
    <row r="66" spans="4:9" x14ac:dyDescent="0.2">
      <c r="D66" s="12" t="s">
        <v>483</v>
      </c>
      <c r="E66" s="94" t="s">
        <v>484</v>
      </c>
      <c r="F66" s="29">
        <v>34.5</v>
      </c>
      <c r="G66" s="29">
        <v>34.200000000000003</v>
      </c>
      <c r="H66" s="29">
        <v>12.4</v>
      </c>
      <c r="I66" s="29">
        <v>22</v>
      </c>
    </row>
    <row r="67" spans="4:9" x14ac:dyDescent="0.2">
      <c r="D67" s="12" t="s">
        <v>485</v>
      </c>
      <c r="E67" s="94" t="s">
        <v>486</v>
      </c>
      <c r="F67" s="29">
        <v>46.8</v>
      </c>
      <c r="G67" s="29">
        <v>38.200000000000003</v>
      </c>
      <c r="H67" s="29">
        <v>14</v>
      </c>
      <c r="I67" s="29">
        <v>19.5</v>
      </c>
    </row>
    <row r="68" spans="4:9" x14ac:dyDescent="0.2">
      <c r="D68" s="12" t="s">
        <v>487</v>
      </c>
      <c r="E68" s="94" t="s">
        <v>488</v>
      </c>
      <c r="F68" s="29">
        <v>36.5</v>
      </c>
      <c r="G68" s="29">
        <v>41</v>
      </c>
      <c r="H68" s="29">
        <v>11.6</v>
      </c>
      <c r="I68" s="29">
        <v>22.2</v>
      </c>
    </row>
    <row r="69" spans="4:9" x14ac:dyDescent="0.2">
      <c r="D69" s="12" t="s">
        <v>489</v>
      </c>
      <c r="E69" s="94" t="s">
        <v>490</v>
      </c>
      <c r="F69" s="29">
        <v>31.4</v>
      </c>
      <c r="G69" s="29">
        <v>31.1</v>
      </c>
      <c r="H69" s="29">
        <v>6.8</v>
      </c>
      <c r="I69" s="29">
        <v>21.7</v>
      </c>
    </row>
    <row r="70" spans="4:9" x14ac:dyDescent="0.2">
      <c r="D70" s="12" t="s">
        <v>491</v>
      </c>
      <c r="E70" s="93" t="s">
        <v>492</v>
      </c>
      <c r="F70" s="29">
        <v>32.5</v>
      </c>
      <c r="G70" s="29">
        <v>43.8</v>
      </c>
      <c r="H70" s="29">
        <v>9.8000000000000007</v>
      </c>
      <c r="I70" s="29">
        <v>19.3</v>
      </c>
    </row>
    <row r="71" spans="4:9" x14ac:dyDescent="0.2">
      <c r="D71" s="12" t="s">
        <v>493</v>
      </c>
      <c r="E71" s="93" t="s">
        <v>494</v>
      </c>
      <c r="F71" s="29">
        <v>32.700000000000003</v>
      </c>
      <c r="G71" s="29">
        <v>42.5</v>
      </c>
      <c r="H71" s="29">
        <v>15.2</v>
      </c>
      <c r="I71" s="29">
        <v>18.399999999999999</v>
      </c>
    </row>
    <row r="72" spans="4:9" x14ac:dyDescent="0.2">
      <c r="D72" s="12" t="s">
        <v>495</v>
      </c>
      <c r="E72" s="93" t="s">
        <v>496</v>
      </c>
      <c r="F72" s="29">
        <v>27.6</v>
      </c>
      <c r="G72" s="29">
        <v>47.9</v>
      </c>
      <c r="H72" s="29">
        <v>16.2</v>
      </c>
      <c r="I72" s="29">
        <v>17</v>
      </c>
    </row>
    <row r="73" spans="4:9" x14ac:dyDescent="0.2">
      <c r="D73" s="12" t="s">
        <v>497</v>
      </c>
      <c r="E73" s="94" t="s">
        <v>498</v>
      </c>
      <c r="F73" s="29">
        <v>23.5</v>
      </c>
      <c r="G73" s="29">
        <v>43.6</v>
      </c>
      <c r="H73" s="29">
        <v>22.5</v>
      </c>
      <c r="I73" s="29">
        <v>21.1</v>
      </c>
    </row>
    <row r="74" spans="4:9" x14ac:dyDescent="0.2">
      <c r="D74" s="12" t="s">
        <v>499</v>
      </c>
      <c r="E74" s="94" t="s">
        <v>500</v>
      </c>
      <c r="F74" s="29">
        <v>18.600000000000001</v>
      </c>
      <c r="G74" s="29">
        <v>44.1</v>
      </c>
      <c r="H74" s="29">
        <v>25.5</v>
      </c>
      <c r="I74" s="29">
        <v>21.6</v>
      </c>
    </row>
    <row r="75" spans="4:9" x14ac:dyDescent="0.2">
      <c r="D75" s="12" t="s">
        <v>501</v>
      </c>
      <c r="E75" s="94" t="s">
        <v>502</v>
      </c>
      <c r="F75" s="29">
        <v>16.899999999999999</v>
      </c>
      <c r="G75" s="29">
        <v>38.4</v>
      </c>
      <c r="H75" s="29">
        <v>32.6</v>
      </c>
      <c r="I75" s="29">
        <v>19.8</v>
      </c>
    </row>
    <row r="76" spans="4:9" x14ac:dyDescent="0.2">
      <c r="D76" s="12" t="s">
        <v>503</v>
      </c>
      <c r="E76" s="94" t="s">
        <v>504</v>
      </c>
      <c r="F76" s="29">
        <v>22.1</v>
      </c>
      <c r="G76" s="29">
        <v>36.1</v>
      </c>
      <c r="H76" s="29">
        <v>44.1</v>
      </c>
      <c r="I76" s="29">
        <v>19.600000000000001</v>
      </c>
    </row>
    <row r="77" spans="4:9" x14ac:dyDescent="0.2">
      <c r="D77" s="12" t="s">
        <v>505</v>
      </c>
      <c r="E77" s="94" t="s">
        <v>506</v>
      </c>
      <c r="F77" s="29">
        <v>17.3</v>
      </c>
      <c r="G77" s="29">
        <v>45.5</v>
      </c>
      <c r="H77" s="29">
        <v>39.799999999999997</v>
      </c>
      <c r="I77" s="29">
        <v>20.399999999999999</v>
      </c>
    </row>
    <row r="78" spans="4:9" x14ac:dyDescent="0.2">
      <c r="D78" s="12" t="s">
        <v>507</v>
      </c>
      <c r="E78" s="94" t="s">
        <v>508</v>
      </c>
      <c r="F78" s="29">
        <v>21.2</v>
      </c>
      <c r="G78" s="29">
        <v>41.5</v>
      </c>
      <c r="H78" s="29">
        <v>31.2</v>
      </c>
      <c r="I78" s="29">
        <v>13.3</v>
      </c>
    </row>
    <row r="79" spans="4:9" x14ac:dyDescent="0.2">
      <c r="D79" s="12" t="s">
        <v>509</v>
      </c>
      <c r="E79" s="93" t="s">
        <v>510</v>
      </c>
      <c r="F79" s="29">
        <v>21.1</v>
      </c>
      <c r="G79" s="29">
        <v>43.6</v>
      </c>
      <c r="H79" s="29">
        <v>31.3</v>
      </c>
      <c r="I79" s="29">
        <v>21.5</v>
      </c>
    </row>
    <row r="80" spans="4:9" x14ac:dyDescent="0.2">
      <c r="D80" s="12" t="s">
        <v>511</v>
      </c>
      <c r="E80" s="93" t="s">
        <v>512</v>
      </c>
      <c r="F80" s="29">
        <v>12.5</v>
      </c>
      <c r="G80" s="29">
        <v>50.3</v>
      </c>
      <c r="H80" s="29">
        <v>38.700000000000003</v>
      </c>
      <c r="I80" s="29">
        <v>22.6</v>
      </c>
    </row>
    <row r="81" spans="4:9" x14ac:dyDescent="0.2">
      <c r="D81" s="12" t="s">
        <v>513</v>
      </c>
      <c r="E81" s="94" t="s">
        <v>514</v>
      </c>
      <c r="F81" s="29">
        <v>19.5</v>
      </c>
      <c r="G81" s="29">
        <v>58</v>
      </c>
      <c r="H81" s="29">
        <v>31.6</v>
      </c>
      <c r="I81" s="29">
        <v>26.6</v>
      </c>
    </row>
    <row r="82" spans="4:9" x14ac:dyDescent="0.2">
      <c r="D82" s="12" t="s">
        <v>515</v>
      </c>
      <c r="E82" s="93" t="s">
        <v>516</v>
      </c>
      <c r="F82" s="29">
        <v>19.8</v>
      </c>
      <c r="G82" s="29">
        <v>51.6</v>
      </c>
      <c r="H82" s="29">
        <v>20.8</v>
      </c>
      <c r="I82" s="29">
        <v>23.4</v>
      </c>
    </row>
    <row r="83" spans="4:9" x14ac:dyDescent="0.2">
      <c r="D83" s="12" t="s">
        <v>517</v>
      </c>
      <c r="E83" s="93" t="s">
        <v>518</v>
      </c>
      <c r="F83" s="29">
        <v>15.2</v>
      </c>
      <c r="G83" s="29">
        <v>50.7</v>
      </c>
      <c r="H83" s="29">
        <v>30.6</v>
      </c>
      <c r="I83" s="29">
        <v>26.7</v>
      </c>
    </row>
    <row r="84" spans="4:9" x14ac:dyDescent="0.2">
      <c r="D84" s="12" t="s">
        <v>519</v>
      </c>
      <c r="E84" s="93" t="s">
        <v>520</v>
      </c>
      <c r="F84" s="29">
        <v>15.1</v>
      </c>
      <c r="G84" s="29">
        <v>45.3</v>
      </c>
      <c r="H84" s="29">
        <v>37.200000000000003</v>
      </c>
      <c r="I84" s="29">
        <v>16.100000000000001</v>
      </c>
    </row>
    <row r="85" spans="4:9" x14ac:dyDescent="0.2">
      <c r="D85" s="12" t="s">
        <v>521</v>
      </c>
      <c r="E85" s="94" t="s">
        <v>522</v>
      </c>
      <c r="F85" s="29">
        <v>19.899999999999999</v>
      </c>
      <c r="G85" s="29">
        <v>45.2</v>
      </c>
      <c r="H85" s="29">
        <v>34.4</v>
      </c>
      <c r="I85" s="29">
        <v>26.3</v>
      </c>
    </row>
    <row r="86" spans="4:9" x14ac:dyDescent="0.2">
      <c r="D86" s="12" t="s">
        <v>523</v>
      </c>
      <c r="E86" s="94" t="s">
        <v>524</v>
      </c>
      <c r="F86" s="29">
        <v>12.5</v>
      </c>
      <c r="G86" s="29">
        <v>37.1</v>
      </c>
      <c r="H86" s="29">
        <v>31.5</v>
      </c>
      <c r="I86" s="29">
        <v>23</v>
      </c>
    </row>
    <row r="87" spans="4:9" x14ac:dyDescent="0.2">
      <c r="D87" s="12" t="s">
        <v>525</v>
      </c>
      <c r="E87" s="94" t="s">
        <v>526</v>
      </c>
      <c r="F87" s="29">
        <v>20.100000000000001</v>
      </c>
      <c r="G87" s="29">
        <v>42.9</v>
      </c>
      <c r="H87" s="29">
        <v>36.299999999999997</v>
      </c>
      <c r="I87" s="29">
        <v>9.9</v>
      </c>
    </row>
    <row r="88" spans="4:9" x14ac:dyDescent="0.2">
      <c r="D88" s="12" t="s">
        <v>527</v>
      </c>
      <c r="E88" s="94" t="s">
        <v>528</v>
      </c>
      <c r="F88" s="29">
        <v>16.2</v>
      </c>
      <c r="G88" s="29">
        <v>48</v>
      </c>
      <c r="H88" s="29">
        <v>29.3</v>
      </c>
      <c r="I88" s="29">
        <v>15.4</v>
      </c>
    </row>
    <row r="89" spans="4:9" x14ac:dyDescent="0.2">
      <c r="D89" s="12" t="s">
        <v>529</v>
      </c>
      <c r="E89" s="94" t="s">
        <v>530</v>
      </c>
      <c r="F89" s="29">
        <v>25.1</v>
      </c>
      <c r="G89" s="29">
        <v>38.9</v>
      </c>
      <c r="H89" s="29">
        <v>25.4</v>
      </c>
      <c r="I89" s="29">
        <v>17.899999999999999</v>
      </c>
    </row>
    <row r="90" spans="4:9" x14ac:dyDescent="0.2">
      <c r="D90" s="12" t="s">
        <v>531</v>
      </c>
      <c r="E90" s="94" t="s">
        <v>532</v>
      </c>
      <c r="F90" s="29">
        <v>29.9</v>
      </c>
      <c r="G90" s="29">
        <v>33.299999999999997</v>
      </c>
      <c r="H90" s="29">
        <v>21</v>
      </c>
      <c r="I90" s="29">
        <v>19.3</v>
      </c>
    </row>
    <row r="91" spans="4:9" x14ac:dyDescent="0.2">
      <c r="D91" s="12" t="s">
        <v>942</v>
      </c>
      <c r="E91" s="93" t="s">
        <v>534</v>
      </c>
      <c r="F91" s="29">
        <v>29.4</v>
      </c>
      <c r="G91" s="29">
        <v>31</v>
      </c>
      <c r="H91" s="29">
        <v>24.9</v>
      </c>
      <c r="I91" s="29">
        <v>20.9</v>
      </c>
    </row>
    <row r="92" spans="4:9" x14ac:dyDescent="0.2">
      <c r="D92" s="12" t="s">
        <v>535</v>
      </c>
      <c r="E92" s="93" t="s">
        <v>536</v>
      </c>
      <c r="F92" s="29">
        <v>41.1</v>
      </c>
      <c r="G92" s="29">
        <v>31.8</v>
      </c>
      <c r="H92" s="29">
        <v>23.6</v>
      </c>
      <c r="I92" s="29">
        <v>19</v>
      </c>
    </row>
    <row r="93" spans="4:9" x14ac:dyDescent="0.2">
      <c r="D93" s="12" t="s">
        <v>537</v>
      </c>
      <c r="E93" s="94" t="s">
        <v>538</v>
      </c>
      <c r="F93" s="29">
        <v>40.5</v>
      </c>
      <c r="G93" s="29">
        <v>27.8</v>
      </c>
      <c r="H93" s="29">
        <v>23</v>
      </c>
      <c r="I93" s="29">
        <v>24.7</v>
      </c>
    </row>
    <row r="94" spans="4:9" x14ac:dyDescent="0.2">
      <c r="D94" s="12" t="s">
        <v>539</v>
      </c>
      <c r="E94" s="93" t="s">
        <v>540</v>
      </c>
      <c r="F94" s="29">
        <v>32.299999999999997</v>
      </c>
      <c r="G94" s="29">
        <v>32.6</v>
      </c>
      <c r="H94" s="29">
        <v>14.6</v>
      </c>
      <c r="I94" s="29">
        <v>16</v>
      </c>
    </row>
    <row r="95" spans="4:9" x14ac:dyDescent="0.2">
      <c r="D95" s="12" t="s">
        <v>541</v>
      </c>
      <c r="E95" s="93" t="s">
        <v>542</v>
      </c>
      <c r="F95" s="29">
        <v>42.5</v>
      </c>
      <c r="G95" s="29">
        <v>37.6</v>
      </c>
      <c r="H95" s="29">
        <v>18.100000000000001</v>
      </c>
      <c r="I95" s="29">
        <v>21.5</v>
      </c>
    </row>
    <row r="96" spans="4:9" x14ac:dyDescent="0.2">
      <c r="D96" s="12" t="s">
        <v>543</v>
      </c>
      <c r="E96" s="93" t="s">
        <v>544</v>
      </c>
      <c r="F96" s="29">
        <v>32.299999999999997</v>
      </c>
      <c r="G96" s="29">
        <v>36.1</v>
      </c>
      <c r="H96" s="29">
        <v>12.6</v>
      </c>
      <c r="I96" s="29">
        <v>16.399999999999999</v>
      </c>
    </row>
    <row r="97" spans="4:9" x14ac:dyDescent="0.2">
      <c r="D97" s="12" t="s">
        <v>545</v>
      </c>
      <c r="E97" s="94" t="s">
        <v>546</v>
      </c>
      <c r="F97" s="29">
        <v>41.5</v>
      </c>
      <c r="G97" s="29">
        <v>30</v>
      </c>
      <c r="H97" s="29">
        <v>10.9</v>
      </c>
      <c r="I97" s="29">
        <v>14.4</v>
      </c>
    </row>
    <row r="98" spans="4:9" x14ac:dyDescent="0.2">
      <c r="D98" s="12" t="s">
        <v>931</v>
      </c>
      <c r="E98" s="94" t="s">
        <v>932</v>
      </c>
      <c r="F98" s="29">
        <v>39.5</v>
      </c>
      <c r="G98" s="29">
        <v>33.5</v>
      </c>
      <c r="H98" s="29">
        <v>10.1</v>
      </c>
      <c r="I98" s="29">
        <v>20.8</v>
      </c>
    </row>
    <row r="99" spans="4:9" x14ac:dyDescent="0.2">
      <c r="D99" s="12" t="s">
        <v>933</v>
      </c>
      <c r="E99" s="94" t="s">
        <v>934</v>
      </c>
      <c r="F99" s="29">
        <v>45.3</v>
      </c>
      <c r="G99" s="29">
        <v>28.2</v>
      </c>
      <c r="H99" s="29">
        <v>4.5</v>
      </c>
      <c r="I99" s="29">
        <v>16.3</v>
      </c>
    </row>
    <row r="100" spans="4:9" x14ac:dyDescent="0.2">
      <c r="D100" s="12" t="s">
        <v>935</v>
      </c>
      <c r="E100" s="94" t="s">
        <v>936</v>
      </c>
      <c r="F100" s="29">
        <v>39.1</v>
      </c>
      <c r="G100" s="29">
        <v>28.1</v>
      </c>
      <c r="H100" s="29">
        <v>5</v>
      </c>
      <c r="I100" s="29">
        <v>15.4</v>
      </c>
    </row>
    <row r="101" spans="4:9" x14ac:dyDescent="0.2">
      <c r="D101" s="12" t="s">
        <v>937</v>
      </c>
      <c r="E101" s="94" t="s">
        <v>938</v>
      </c>
      <c r="F101" s="29">
        <v>52.7</v>
      </c>
      <c r="G101" s="29">
        <v>26.8</v>
      </c>
      <c r="H101" s="29">
        <v>8.6999999999999993</v>
      </c>
      <c r="I101" s="29">
        <v>18.3</v>
      </c>
    </row>
    <row r="102" spans="4:9" x14ac:dyDescent="0.2">
      <c r="D102" s="12" t="s">
        <v>939</v>
      </c>
      <c r="E102" s="94" t="s">
        <v>940</v>
      </c>
      <c r="F102" s="29">
        <v>47</v>
      </c>
      <c r="G102" s="29">
        <v>31.8</v>
      </c>
      <c r="H102" s="29">
        <v>3.2</v>
      </c>
      <c r="I102" s="29">
        <v>19.399999999999999</v>
      </c>
    </row>
    <row r="103" spans="4:9" x14ac:dyDescent="0.2">
      <c r="D103" s="12" t="s">
        <v>533</v>
      </c>
      <c r="E103" s="93" t="s">
        <v>941</v>
      </c>
      <c r="F103" s="29">
        <v>50</v>
      </c>
      <c r="G103" s="29">
        <v>28.7</v>
      </c>
      <c r="H103" s="29">
        <v>4.4000000000000004</v>
      </c>
      <c r="I103" s="29">
        <v>21.6</v>
      </c>
    </row>
    <row r="104" spans="4:9" x14ac:dyDescent="0.2">
      <c r="E104" s="93"/>
      <c r="F104" s="29"/>
      <c r="G104" s="29"/>
      <c r="H104" s="29"/>
      <c r="I104" s="29"/>
    </row>
    <row r="105" spans="4:9" x14ac:dyDescent="0.2">
      <c r="E105" s="94"/>
      <c r="F105" s="29"/>
      <c r="G105" s="29"/>
      <c r="H105" s="29"/>
      <c r="I105" s="29"/>
    </row>
    <row r="106" spans="4:9" x14ac:dyDescent="0.2">
      <c r="E106" s="93"/>
      <c r="F106" s="29"/>
      <c r="G106" s="29"/>
      <c r="H106" s="29"/>
      <c r="I106" s="29"/>
    </row>
    <row r="107" spans="4:9" x14ac:dyDescent="0.2">
      <c r="E107" s="93"/>
      <c r="F107" s="29"/>
      <c r="G107" s="29"/>
      <c r="H107" s="29"/>
      <c r="I107" s="29"/>
    </row>
    <row r="108" spans="4:9" x14ac:dyDescent="0.2">
      <c r="E108" s="93"/>
      <c r="F108" s="29"/>
      <c r="G108" s="29"/>
      <c r="H108" s="29"/>
      <c r="I108" s="29"/>
    </row>
    <row r="109" spans="4:9" x14ac:dyDescent="0.2">
      <c r="E109" s="94"/>
      <c r="F109" s="27"/>
      <c r="G109" s="27"/>
      <c r="H109" s="27"/>
      <c r="I109" s="27"/>
    </row>
    <row r="110" spans="4:9" x14ac:dyDescent="0.2">
      <c r="E110" s="94"/>
      <c r="F110" s="27"/>
      <c r="G110" s="27"/>
      <c r="H110" s="27"/>
      <c r="I110" s="27"/>
    </row>
    <row r="111" spans="4:9" x14ac:dyDescent="0.2">
      <c r="E111" s="94"/>
      <c r="F111" s="27"/>
      <c r="G111" s="27"/>
      <c r="H111" s="27"/>
      <c r="I111" s="27"/>
    </row>
    <row r="112" spans="4:9" x14ac:dyDescent="0.2">
      <c r="E112" s="94"/>
      <c r="F112" s="27"/>
      <c r="G112" s="27"/>
      <c r="H112" s="27"/>
      <c r="I112" s="27"/>
    </row>
    <row r="113" spans="5:9" x14ac:dyDescent="0.2">
      <c r="E113" s="94"/>
      <c r="F113" s="27"/>
      <c r="G113" s="27"/>
      <c r="H113" s="27"/>
      <c r="I113" s="27"/>
    </row>
    <row r="114" spans="5:9" x14ac:dyDescent="0.2">
      <c r="E114" s="94"/>
      <c r="F114" s="27"/>
      <c r="G114" s="27"/>
      <c r="H114" s="29"/>
      <c r="I114" s="27"/>
    </row>
    <row r="115" spans="5:9" x14ac:dyDescent="0.2">
      <c r="E115" s="94"/>
      <c r="F115" s="27"/>
      <c r="G115" s="27"/>
      <c r="H115" s="27"/>
      <c r="I115" s="27"/>
    </row>
    <row r="116" spans="5:9" x14ac:dyDescent="0.2">
      <c r="E116" s="94"/>
      <c r="F116" s="27"/>
      <c r="G116" s="27"/>
      <c r="H116" s="27"/>
      <c r="I116" s="27"/>
    </row>
    <row r="117" spans="5:9" x14ac:dyDescent="0.2">
      <c r="E117" s="94"/>
      <c r="F117" s="27"/>
      <c r="G117" s="27"/>
      <c r="H117" s="27"/>
      <c r="I117" s="27"/>
    </row>
    <row r="118" spans="5:9" x14ac:dyDescent="0.2">
      <c r="E118" s="94"/>
      <c r="F118" s="27"/>
      <c r="G118" s="27"/>
      <c r="H118" s="27"/>
      <c r="I118" s="27"/>
    </row>
    <row r="119" spans="5:9" x14ac:dyDescent="0.2">
      <c r="E119" s="94"/>
      <c r="F119" s="27"/>
      <c r="G119" s="27"/>
      <c r="H119" s="27"/>
      <c r="I119" s="27"/>
    </row>
    <row r="120" spans="5:9" x14ac:dyDescent="0.2">
      <c r="E120" s="94"/>
      <c r="F120" s="27"/>
      <c r="G120" s="27"/>
      <c r="H120" s="29"/>
      <c r="I120" s="27"/>
    </row>
  </sheetData>
  <hyperlinks>
    <hyperlink ref="C1" location="Jegyzék_index!A1" display="Vissza a jegyzékre / Return to the Index" xr:uid="{D62DAFEE-BA89-4C59-953B-E8525BC12DAD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8E048-8088-4A5C-8C50-234102C6B506}">
  <dimension ref="A1:L31"/>
  <sheetViews>
    <sheetView zoomScale="75" zoomScaleNormal="75" workbookViewId="0"/>
  </sheetViews>
  <sheetFormatPr defaultColWidth="9.140625" defaultRowHeight="15.75" x14ac:dyDescent="0.25"/>
  <cols>
    <col min="1" max="1" width="13.7109375" style="412" bestFit="1" customWidth="1"/>
    <col min="2" max="2" width="131" style="412" customWidth="1"/>
    <col min="3" max="3" width="17.28515625" style="412" customWidth="1"/>
    <col min="4" max="4" width="11.28515625" style="412" customWidth="1"/>
    <col min="5" max="5" width="10.42578125" style="412" customWidth="1"/>
    <col min="6" max="8" width="18.42578125" style="415" bestFit="1" customWidth="1"/>
    <col min="9" max="9" width="19.7109375" style="415" bestFit="1" customWidth="1"/>
    <col min="10" max="11" width="19.140625" style="415" bestFit="1" customWidth="1"/>
    <col min="12" max="12" width="11.140625" style="412" bestFit="1" customWidth="1"/>
    <col min="13" max="16384" width="9.140625" style="412"/>
  </cols>
  <sheetData>
    <row r="1" spans="1:12" x14ac:dyDescent="0.25">
      <c r="A1" s="412" t="s">
        <v>47</v>
      </c>
      <c r="B1" s="413" t="s">
        <v>943</v>
      </c>
      <c r="C1" s="31" t="s">
        <v>49</v>
      </c>
    </row>
    <row r="2" spans="1:12" x14ac:dyDescent="0.25">
      <c r="A2" s="412" t="s">
        <v>50</v>
      </c>
      <c r="B2" s="413" t="s">
        <v>1150</v>
      </c>
    </row>
    <row r="3" spans="1:12" x14ac:dyDescent="0.25">
      <c r="A3" s="412" t="s">
        <v>51</v>
      </c>
      <c r="B3" s="412" t="s">
        <v>198</v>
      </c>
    </row>
    <row r="4" spans="1:12" x14ac:dyDescent="0.25">
      <c r="A4" s="412" t="s">
        <v>53</v>
      </c>
      <c r="B4" s="412" t="s">
        <v>199</v>
      </c>
    </row>
    <row r="5" spans="1:12" ht="47.25" x14ac:dyDescent="0.25">
      <c r="A5" s="412" t="s">
        <v>55</v>
      </c>
      <c r="B5" s="420" t="s">
        <v>944</v>
      </c>
    </row>
    <row r="6" spans="1:12" ht="47.25" x14ac:dyDescent="0.25">
      <c r="A6" s="412" t="s">
        <v>56</v>
      </c>
      <c r="B6" s="420" t="s">
        <v>1151</v>
      </c>
    </row>
    <row r="9" spans="1:12" x14ac:dyDescent="0.25">
      <c r="F9" s="416" t="s">
        <v>945</v>
      </c>
      <c r="G9" s="416" t="s">
        <v>945</v>
      </c>
      <c r="H9" s="416" t="s">
        <v>946</v>
      </c>
      <c r="I9" s="416" t="s">
        <v>947</v>
      </c>
      <c r="J9" s="416" t="s">
        <v>947</v>
      </c>
      <c r="K9" s="416" t="s">
        <v>948</v>
      </c>
    </row>
    <row r="10" spans="1:12" x14ac:dyDescent="0.25">
      <c r="F10" s="416" t="s">
        <v>949</v>
      </c>
      <c r="G10" s="416" t="s">
        <v>950</v>
      </c>
      <c r="H10" s="416" t="s">
        <v>950</v>
      </c>
      <c r="I10" s="416" t="s">
        <v>964</v>
      </c>
      <c r="J10" s="416" t="s">
        <v>965</v>
      </c>
      <c r="K10" s="416" t="s">
        <v>965</v>
      </c>
    </row>
    <row r="11" spans="1:12" x14ac:dyDescent="0.25">
      <c r="F11" s="416" t="s">
        <v>951</v>
      </c>
      <c r="G11" s="416" t="s">
        <v>951</v>
      </c>
      <c r="H11" s="416" t="s">
        <v>952</v>
      </c>
      <c r="I11" s="416" t="s">
        <v>953</v>
      </c>
      <c r="J11" s="416" t="s">
        <v>953</v>
      </c>
      <c r="K11" s="416" t="s">
        <v>954</v>
      </c>
    </row>
    <row r="12" spans="1:12" x14ac:dyDescent="0.25">
      <c r="F12" s="416" t="s">
        <v>955</v>
      </c>
      <c r="G12" s="416" t="s">
        <v>956</v>
      </c>
      <c r="H12" s="416" t="s">
        <v>956</v>
      </c>
      <c r="I12" s="416" t="s">
        <v>962</v>
      </c>
      <c r="J12" s="416" t="s">
        <v>963</v>
      </c>
      <c r="K12" s="416" t="s">
        <v>963</v>
      </c>
    </row>
    <row r="13" spans="1:12" x14ac:dyDescent="0.25">
      <c r="D13" s="412" t="s">
        <v>957</v>
      </c>
      <c r="E13" s="412" t="s">
        <v>958</v>
      </c>
      <c r="F13" s="417">
        <v>0</v>
      </c>
      <c r="G13" s="417">
        <v>22.875440003000001</v>
      </c>
      <c r="H13" s="417">
        <v>0.26700800000000002</v>
      </c>
      <c r="I13" s="418"/>
      <c r="J13" s="418">
        <v>2.41429363311138</v>
      </c>
      <c r="K13" s="418">
        <v>2.75</v>
      </c>
      <c r="L13" s="414"/>
    </row>
    <row r="14" spans="1:12" x14ac:dyDescent="0.25">
      <c r="D14" s="412" t="s">
        <v>123</v>
      </c>
      <c r="E14" s="412" t="s">
        <v>959</v>
      </c>
      <c r="F14" s="417">
        <v>0</v>
      </c>
      <c r="G14" s="417">
        <v>21.838669645</v>
      </c>
      <c r="H14" s="417">
        <v>0</v>
      </c>
      <c r="I14" s="418"/>
      <c r="J14" s="418">
        <v>2.9417766021264167</v>
      </c>
      <c r="K14" s="418"/>
      <c r="L14" s="414"/>
    </row>
    <row r="15" spans="1:12" x14ac:dyDescent="0.25">
      <c r="D15" s="412" t="s">
        <v>182</v>
      </c>
      <c r="E15" s="412" t="s">
        <v>183</v>
      </c>
      <c r="F15" s="417">
        <v>8.5422980220000007</v>
      </c>
      <c r="G15" s="417">
        <v>3.0872312559999999</v>
      </c>
      <c r="H15" s="417">
        <v>0</v>
      </c>
      <c r="I15" s="418">
        <v>1</v>
      </c>
      <c r="J15" s="418">
        <v>2.2124609989305299</v>
      </c>
      <c r="K15" s="418"/>
      <c r="L15" s="414"/>
    </row>
    <row r="16" spans="1:12" x14ac:dyDescent="0.25">
      <c r="D16" s="412" t="s">
        <v>63</v>
      </c>
      <c r="E16" s="412" t="s">
        <v>64</v>
      </c>
      <c r="F16" s="417">
        <v>2.8967787999999999</v>
      </c>
      <c r="G16" s="417">
        <v>0.58492999999999995</v>
      </c>
      <c r="H16" s="417">
        <v>0</v>
      </c>
      <c r="I16" s="418">
        <v>2.2997776012445272</v>
      </c>
      <c r="J16" s="418">
        <v>2.8712734857162401</v>
      </c>
      <c r="K16" s="418"/>
      <c r="L16" s="414"/>
    </row>
    <row r="17" spans="4:12" x14ac:dyDescent="0.25">
      <c r="D17" s="412" t="s">
        <v>65</v>
      </c>
      <c r="E17" s="412" t="s">
        <v>66</v>
      </c>
      <c r="F17" s="417">
        <v>12.048</v>
      </c>
      <c r="G17" s="417">
        <v>13.529508728</v>
      </c>
      <c r="H17" s="417">
        <v>0</v>
      </c>
      <c r="I17" s="418">
        <v>1.3461538461538463</v>
      </c>
      <c r="J17" s="418">
        <v>3.1631499167102932</v>
      </c>
      <c r="K17" s="418"/>
      <c r="L17" s="414"/>
    </row>
    <row r="18" spans="4:12" x14ac:dyDescent="0.25">
      <c r="D18" s="412" t="s">
        <v>127</v>
      </c>
      <c r="E18" s="412" t="s">
        <v>960</v>
      </c>
      <c r="F18" s="417">
        <v>3.8218565999999998</v>
      </c>
      <c r="G18" s="417">
        <v>29.023111726</v>
      </c>
      <c r="H18" s="417">
        <v>0</v>
      </c>
      <c r="I18" s="418">
        <v>2.4456453546687231</v>
      </c>
      <c r="J18" s="418">
        <v>3.2213348341494528</v>
      </c>
      <c r="K18" s="418"/>
      <c r="L18" s="414"/>
    </row>
    <row r="19" spans="4:12" x14ac:dyDescent="0.25">
      <c r="D19" s="412" t="s">
        <v>182</v>
      </c>
      <c r="E19" s="412" t="s">
        <v>183</v>
      </c>
      <c r="F19" s="417">
        <v>29.821813125999999</v>
      </c>
      <c r="G19" s="417">
        <v>4.6211940130000002</v>
      </c>
      <c r="H19" s="417">
        <v>4.7080799999999998</v>
      </c>
      <c r="I19" s="418">
        <v>2.4154622341825691</v>
      </c>
      <c r="J19" s="418">
        <v>3.674597816456421</v>
      </c>
      <c r="K19" s="418">
        <v>2.9</v>
      </c>
      <c r="L19" s="414"/>
    </row>
    <row r="20" spans="4:12" x14ac:dyDescent="0.25">
      <c r="D20" s="412" t="s">
        <v>63</v>
      </c>
      <c r="E20" s="412" t="s">
        <v>64</v>
      </c>
      <c r="F20" s="417">
        <v>3.9683999999999999</v>
      </c>
      <c r="G20" s="417">
        <v>13.936667201000001</v>
      </c>
      <c r="H20" s="417">
        <v>0</v>
      </c>
      <c r="I20" s="418">
        <v>3.3486593872741559</v>
      </c>
      <c r="J20" s="418">
        <v>3.7459622614614609</v>
      </c>
      <c r="K20" s="418"/>
      <c r="L20" s="414"/>
    </row>
    <row r="21" spans="4:12" x14ac:dyDescent="0.25">
      <c r="D21" s="412" t="s">
        <v>65</v>
      </c>
      <c r="E21" s="412" t="s">
        <v>66</v>
      </c>
      <c r="F21" s="417">
        <v>1.6490800000000001</v>
      </c>
      <c r="G21" s="417">
        <v>29.062910200000001</v>
      </c>
      <c r="H21" s="417">
        <v>0.16749507</v>
      </c>
      <c r="I21" s="418">
        <v>7.587306051859219</v>
      </c>
      <c r="J21" s="418">
        <v>5.7538569850051928</v>
      </c>
      <c r="K21" s="418">
        <v>2.5312000000000001</v>
      </c>
      <c r="L21" s="414"/>
    </row>
    <row r="22" spans="4:12" x14ac:dyDescent="0.25">
      <c r="D22" s="412" t="s">
        <v>131</v>
      </c>
      <c r="E22" s="412" t="s">
        <v>961</v>
      </c>
      <c r="F22" s="417">
        <v>0.36280000000000001</v>
      </c>
      <c r="G22" s="417">
        <v>27.845096000000002</v>
      </c>
      <c r="H22" s="417">
        <v>0</v>
      </c>
      <c r="I22" s="418">
        <v>8.5</v>
      </c>
      <c r="J22" s="418">
        <v>7.9011261121404113</v>
      </c>
      <c r="K22" s="418"/>
      <c r="L22" s="414"/>
    </row>
    <row r="23" spans="4:12" x14ac:dyDescent="0.25">
      <c r="D23" s="412" t="s">
        <v>182</v>
      </c>
      <c r="E23" s="412" t="s">
        <v>183</v>
      </c>
      <c r="F23" s="417">
        <v>3.8415599999999999</v>
      </c>
      <c r="G23" s="417">
        <v>37.176084455000002</v>
      </c>
      <c r="H23" s="417">
        <v>2.164855041</v>
      </c>
      <c r="I23" s="418">
        <v>8.381404204541905</v>
      </c>
      <c r="J23" s="418">
        <v>8.9382581716867477</v>
      </c>
      <c r="K23" s="418">
        <v>3.0451999999999999</v>
      </c>
      <c r="L23" s="414"/>
    </row>
    <row r="24" spans="4:12" x14ac:dyDescent="0.25">
      <c r="D24" s="412" t="s">
        <v>63</v>
      </c>
      <c r="E24" s="412" t="s">
        <v>64</v>
      </c>
      <c r="F24" s="417">
        <v>0</v>
      </c>
      <c r="G24" s="417">
        <v>46.176689500000002</v>
      </c>
      <c r="H24" s="417">
        <v>6.90496902834</v>
      </c>
      <c r="I24" s="418"/>
      <c r="J24" s="418">
        <v>14.659849716609918</v>
      </c>
      <c r="K24" s="418"/>
      <c r="L24" s="414"/>
    </row>
    <row r="25" spans="4:12" x14ac:dyDescent="0.25">
      <c r="D25" s="412" t="s">
        <v>65</v>
      </c>
      <c r="E25" s="412" t="s">
        <v>66</v>
      </c>
      <c r="F25" s="417">
        <v>0.17599999999999999</v>
      </c>
      <c r="G25" s="417">
        <v>18.255800000000001</v>
      </c>
      <c r="H25" s="417">
        <v>0.16577600000000001</v>
      </c>
      <c r="I25" s="418">
        <v>6.4913693181818193</v>
      </c>
      <c r="J25" s="418">
        <v>16.217378410438908</v>
      </c>
      <c r="K25" s="418">
        <v>4.9749999999999996</v>
      </c>
      <c r="L25" s="414"/>
    </row>
    <row r="26" spans="4:12" x14ac:dyDescent="0.25">
      <c r="D26" s="412" t="s">
        <v>135</v>
      </c>
      <c r="E26" s="412" t="s">
        <v>184</v>
      </c>
      <c r="F26" s="417">
        <v>1.06</v>
      </c>
      <c r="G26" s="417">
        <v>3.3069199999999999</v>
      </c>
      <c r="H26" s="417">
        <v>9.3466891650000008</v>
      </c>
      <c r="I26" s="418">
        <v>9.699871698113208</v>
      </c>
      <c r="J26" s="418">
        <v>19.63</v>
      </c>
      <c r="K26" s="418"/>
      <c r="L26" s="414"/>
    </row>
    <row r="27" spans="4:12" x14ac:dyDescent="0.25">
      <c r="D27" s="412" t="s">
        <v>182</v>
      </c>
      <c r="E27" s="412" t="s">
        <v>183</v>
      </c>
      <c r="F27" s="417">
        <v>0.25</v>
      </c>
      <c r="G27" s="417">
        <v>28.947927</v>
      </c>
      <c r="H27" s="417">
        <v>0.60847565264999992</v>
      </c>
      <c r="I27" s="418"/>
      <c r="J27" s="418">
        <v>17.12</v>
      </c>
      <c r="K27" s="418">
        <v>6.5469999999999997</v>
      </c>
      <c r="L27" s="414"/>
    </row>
    <row r="28" spans="4:12" x14ac:dyDescent="0.25">
      <c r="F28" s="417"/>
      <c r="G28" s="417"/>
      <c r="H28" s="419"/>
    </row>
    <row r="29" spans="4:12" x14ac:dyDescent="0.25">
      <c r="F29" s="417"/>
      <c r="G29" s="417"/>
      <c r="H29" s="419"/>
    </row>
    <row r="30" spans="4:12" x14ac:dyDescent="0.25">
      <c r="F30" s="417"/>
      <c r="G30" s="417"/>
      <c r="H30" s="419"/>
    </row>
    <row r="31" spans="4:12" x14ac:dyDescent="0.25">
      <c r="F31" s="417"/>
      <c r="G31" s="417"/>
      <c r="H31" s="419"/>
    </row>
  </sheetData>
  <hyperlinks>
    <hyperlink ref="C1" location="Jegyzék_index!A1" display="Vissza a jegyzékre / Return to the Index" xr:uid="{1F355C65-1806-4638-BDB0-365B88BAB23A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45D50-3264-4E73-BE2B-61330EED0648}">
  <dimension ref="A1:M23"/>
  <sheetViews>
    <sheetView showGridLines="0" zoomScale="75" zoomScaleNormal="75" workbookViewId="0"/>
  </sheetViews>
  <sheetFormatPr defaultColWidth="9.28515625" defaultRowHeight="15.75" x14ac:dyDescent="0.25"/>
  <cols>
    <col min="1" max="1" width="13.42578125" style="384" customWidth="1"/>
    <col min="2" max="2" width="104.7109375" style="384" customWidth="1"/>
    <col min="3" max="3" width="21.7109375" style="384" customWidth="1"/>
    <col min="4" max="4" width="12.140625" style="384" bestFit="1" customWidth="1"/>
    <col min="5" max="5" width="10.140625" style="384" customWidth="1"/>
    <col min="6" max="6" width="17.28515625" style="384" bestFit="1" customWidth="1"/>
    <col min="7" max="7" width="14.42578125" style="384" bestFit="1" customWidth="1"/>
    <col min="8" max="8" width="15.28515625" style="384" bestFit="1" customWidth="1"/>
    <col min="9" max="9" width="17.42578125" style="384" customWidth="1"/>
    <col min="10" max="10" width="15.7109375" style="384" customWidth="1"/>
    <col min="11" max="11" width="16.42578125" style="384" customWidth="1"/>
    <col min="12" max="12" width="16" style="384" bestFit="1" customWidth="1"/>
    <col min="13" max="13" width="14" style="384" customWidth="1"/>
    <col min="14" max="16384" width="9.28515625" style="384"/>
  </cols>
  <sheetData>
    <row r="1" spans="1:13" x14ac:dyDescent="0.25">
      <c r="A1" s="382" t="s">
        <v>47</v>
      </c>
      <c r="B1" s="383" t="s">
        <v>1152</v>
      </c>
      <c r="C1" s="31" t="s">
        <v>49</v>
      </c>
    </row>
    <row r="2" spans="1:13" x14ac:dyDescent="0.25">
      <c r="A2" s="382" t="s">
        <v>50</v>
      </c>
      <c r="B2" s="385" t="s">
        <v>1153</v>
      </c>
    </row>
    <row r="3" spans="1:13" x14ac:dyDescent="0.25">
      <c r="A3" s="382" t="s">
        <v>51</v>
      </c>
      <c r="B3" s="386" t="s">
        <v>854</v>
      </c>
    </row>
    <row r="4" spans="1:13" x14ac:dyDescent="0.25">
      <c r="A4" s="382" t="s">
        <v>53</v>
      </c>
      <c r="B4" s="386" t="s">
        <v>855</v>
      </c>
    </row>
    <row r="5" spans="1:13" x14ac:dyDescent="0.25">
      <c r="A5" s="387" t="s">
        <v>55</v>
      </c>
      <c r="B5" s="386" t="s">
        <v>1154</v>
      </c>
    </row>
    <row r="6" spans="1:13" x14ac:dyDescent="0.25">
      <c r="A6" s="387" t="s">
        <v>56</v>
      </c>
      <c r="B6" s="388" t="s">
        <v>1155</v>
      </c>
    </row>
    <row r="8" spans="1:13" ht="31.5" x14ac:dyDescent="0.25">
      <c r="F8" s="389" t="s">
        <v>858</v>
      </c>
      <c r="G8" s="389" t="s">
        <v>1114</v>
      </c>
      <c r="H8" s="389" t="s">
        <v>1130</v>
      </c>
      <c r="I8" s="389" t="s">
        <v>1115</v>
      </c>
      <c r="J8" s="389" t="s">
        <v>1116</v>
      </c>
      <c r="K8" s="389" t="s">
        <v>1117</v>
      </c>
      <c r="L8" s="389" t="s">
        <v>1118</v>
      </c>
      <c r="M8" s="389" t="s">
        <v>859</v>
      </c>
    </row>
    <row r="9" spans="1:13" ht="31.5" x14ac:dyDescent="0.25">
      <c r="F9" s="389" t="s">
        <v>900</v>
      </c>
      <c r="G9" s="389" t="s">
        <v>901</v>
      </c>
      <c r="H9" s="389" t="s">
        <v>902</v>
      </c>
      <c r="I9" s="389" t="s">
        <v>903</v>
      </c>
      <c r="J9" s="389" t="s">
        <v>904</v>
      </c>
      <c r="K9" s="389" t="s">
        <v>905</v>
      </c>
      <c r="L9" s="389" t="s">
        <v>906</v>
      </c>
      <c r="M9" s="389" t="s">
        <v>861</v>
      </c>
    </row>
    <row r="10" spans="1:13" ht="31.5" x14ac:dyDescent="0.25">
      <c r="D10" s="390" t="s">
        <v>131</v>
      </c>
      <c r="E10" s="391" t="s">
        <v>907</v>
      </c>
      <c r="F10" s="392">
        <v>52.879531851742733</v>
      </c>
      <c r="G10" s="392">
        <v>0</v>
      </c>
      <c r="H10" s="392">
        <v>15.958001406683739</v>
      </c>
      <c r="I10" s="392">
        <v>45.076108670485205</v>
      </c>
      <c r="J10" s="392">
        <v>19.702854401470905</v>
      </c>
      <c r="K10" s="392">
        <v>0</v>
      </c>
      <c r="L10" s="392">
        <v>52.879531851742733</v>
      </c>
      <c r="M10" s="392">
        <v>-53.337287153325029</v>
      </c>
    </row>
    <row r="11" spans="1:13" ht="31.5" x14ac:dyDescent="0.25">
      <c r="D11" s="384" t="s">
        <v>133</v>
      </c>
      <c r="E11" s="393" t="s">
        <v>908</v>
      </c>
      <c r="F11" s="394">
        <v>12.99927093017895</v>
      </c>
      <c r="G11" s="394">
        <v>17.018151767285328</v>
      </c>
      <c r="H11" s="394">
        <v>19.830150334293702</v>
      </c>
      <c r="I11" s="394">
        <v>49.544384220319962</v>
      </c>
      <c r="J11" s="394">
        <v>22.189375558487715</v>
      </c>
      <c r="K11" s="394">
        <v>0</v>
      </c>
      <c r="L11" s="394">
        <v>62.535297961198857</v>
      </c>
      <c r="M11" s="394">
        <v>-55.22956629644851</v>
      </c>
    </row>
    <row r="12" spans="1:13" ht="31.5" x14ac:dyDescent="0.25">
      <c r="D12" s="384" t="s">
        <v>909</v>
      </c>
      <c r="E12" s="393" t="s">
        <v>910</v>
      </c>
      <c r="F12" s="394">
        <v>23.619336850942378</v>
      </c>
      <c r="G12" s="394">
        <v>35.174994331161166</v>
      </c>
      <c r="H12" s="394">
        <v>42.734214434443274</v>
      </c>
      <c r="I12" s="394">
        <v>70.772108105732386</v>
      </c>
      <c r="J12" s="394">
        <v>20.882525186737329</v>
      </c>
      <c r="K12" s="394">
        <v>0</v>
      </c>
      <c r="L12" s="394">
        <v>54.701850721966473</v>
      </c>
      <c r="M12" s="394">
        <v>-53.899433461703893</v>
      </c>
    </row>
    <row r="13" spans="1:13" ht="31.5" x14ac:dyDescent="0.25">
      <c r="D13" s="384" t="s">
        <v>911</v>
      </c>
      <c r="E13" s="393" t="s">
        <v>912</v>
      </c>
      <c r="F13" s="394">
        <v>4.7928382280644817</v>
      </c>
      <c r="G13" s="394">
        <v>30.33910497099783</v>
      </c>
      <c r="H13" s="394">
        <v>76.265172628067546</v>
      </c>
      <c r="I13" s="394">
        <v>55.988830236549411</v>
      </c>
      <c r="J13" s="394">
        <v>23.50528485082733</v>
      </c>
      <c r="K13" s="394">
        <v>0</v>
      </c>
      <c r="L13" s="394">
        <v>38.925750979878217</v>
      </c>
      <c r="M13" s="394">
        <v>-59.079714271866969</v>
      </c>
    </row>
    <row r="14" spans="1:13" ht="31.5" x14ac:dyDescent="0.25">
      <c r="D14" s="384" t="s">
        <v>135</v>
      </c>
      <c r="E14" s="393" t="s">
        <v>913</v>
      </c>
      <c r="F14" s="394">
        <v>32.731252575029814</v>
      </c>
      <c r="G14" s="394">
        <v>32.731252575029814</v>
      </c>
      <c r="H14" s="394">
        <v>39.714679465397097</v>
      </c>
      <c r="I14" s="394">
        <v>32.731252575029814</v>
      </c>
      <c r="J14" s="394">
        <v>32.731252575029814</v>
      </c>
      <c r="K14" s="394">
        <v>2.2361985784091742</v>
      </c>
      <c r="L14" s="394">
        <v>32.731252575029814</v>
      </c>
      <c r="M14" s="394">
        <v>-40.413897619807337</v>
      </c>
    </row>
    <row r="15" spans="1:13" ht="31.5" x14ac:dyDescent="0.25">
      <c r="D15" s="384" t="s">
        <v>609</v>
      </c>
      <c r="E15" s="393" t="s">
        <v>914</v>
      </c>
      <c r="F15" s="394">
        <v>2.5205723716446813</v>
      </c>
      <c r="G15" s="394">
        <v>14.983322506818419</v>
      </c>
      <c r="H15" s="394">
        <v>2.5205723716446813</v>
      </c>
      <c r="I15" s="394">
        <v>9.4197647590836109</v>
      </c>
      <c r="J15" s="394">
        <v>9.4197647590836109</v>
      </c>
      <c r="K15" s="394">
        <v>2.5205723716446813</v>
      </c>
      <c r="L15" s="394">
        <v>21.882514894257348</v>
      </c>
      <c r="M15" s="394">
        <v>-32.019031600868487</v>
      </c>
    </row>
    <row r="16" spans="1:13" ht="31.5" x14ac:dyDescent="0.25">
      <c r="D16" s="384" t="s">
        <v>915</v>
      </c>
      <c r="E16" s="393" t="s">
        <v>916</v>
      </c>
      <c r="F16" s="394">
        <v>21.370115208580881</v>
      </c>
      <c r="G16" s="394">
        <v>2.0783054754684902</v>
      </c>
      <c r="H16" s="394">
        <v>2.0783054754684902</v>
      </c>
      <c r="I16" s="394">
        <v>49.4412216250089</v>
      </c>
      <c r="J16" s="394">
        <v>23.784829864199395</v>
      </c>
      <c r="K16" s="394">
        <v>0</v>
      </c>
      <c r="L16" s="394">
        <v>58.464466370096325</v>
      </c>
      <c r="M16" s="394">
        <v>-38.162753300706044</v>
      </c>
    </row>
    <row r="17" spans="4:13" ht="47.25" x14ac:dyDescent="0.25">
      <c r="D17" s="395" t="s">
        <v>1119</v>
      </c>
      <c r="E17" s="395" t="s">
        <v>863</v>
      </c>
      <c r="F17" s="394">
        <v>25.656391760809505</v>
      </c>
      <c r="G17" s="394">
        <v>0</v>
      </c>
      <c r="H17" s="394">
        <v>0</v>
      </c>
      <c r="I17" s="394">
        <v>72.941543896248746</v>
      </c>
      <c r="J17" s="394">
        <v>21.706524388730905</v>
      </c>
      <c r="K17" s="394">
        <v>0</v>
      </c>
      <c r="L17" s="394">
        <v>47.362916149540411</v>
      </c>
      <c r="M17" s="394">
        <v>-14.433293644304785</v>
      </c>
    </row>
    <row r="23" spans="4:13" x14ac:dyDescent="0.25">
      <c r="F23" s="386"/>
      <c r="G23" s="395"/>
    </row>
  </sheetData>
  <hyperlinks>
    <hyperlink ref="C1" location="Jegyzék_index!A1" display="Vissza a jegyzékre / Return to the Index" xr:uid="{9B1C16E9-129A-4EEC-90D7-576F601B3B54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F3EBE-105A-4A0D-AF82-A47BC8C93186}">
  <dimension ref="A1:H101"/>
  <sheetViews>
    <sheetView showGridLines="0" zoomScale="75" zoomScaleNormal="75" workbookViewId="0"/>
  </sheetViews>
  <sheetFormatPr defaultColWidth="9.140625" defaultRowHeight="15.75" x14ac:dyDescent="0.25"/>
  <cols>
    <col min="1" max="1" width="13.42578125" style="97" customWidth="1"/>
    <col min="2" max="2" width="103.85546875" style="97" customWidth="1"/>
    <col min="3" max="5" width="9.140625" style="97"/>
    <col min="6" max="7" width="19.28515625" style="98" customWidth="1"/>
    <col min="8" max="8" width="22.42578125" style="98" customWidth="1"/>
    <col min="9" max="9" width="9.140625" style="97"/>
    <col min="10" max="10" width="12.7109375" style="97" bestFit="1" customWidth="1"/>
    <col min="11" max="16384" width="9.140625" style="97"/>
  </cols>
  <sheetData>
    <row r="1" spans="1:8" x14ac:dyDescent="0.25">
      <c r="A1" s="66" t="s">
        <v>47</v>
      </c>
      <c r="B1" s="96" t="s">
        <v>547</v>
      </c>
      <c r="C1" s="31" t="s">
        <v>49</v>
      </c>
    </row>
    <row r="2" spans="1:8" x14ac:dyDescent="0.25">
      <c r="A2" s="66" t="s">
        <v>50</v>
      </c>
      <c r="B2" s="96" t="s">
        <v>548</v>
      </c>
    </row>
    <row r="3" spans="1:8" x14ac:dyDescent="0.25">
      <c r="A3" s="66" t="s">
        <v>51</v>
      </c>
      <c r="B3" s="99" t="s">
        <v>549</v>
      </c>
    </row>
    <row r="4" spans="1:8" x14ac:dyDescent="0.25">
      <c r="A4" s="66" t="s">
        <v>53</v>
      </c>
      <c r="B4" s="99" t="s">
        <v>550</v>
      </c>
    </row>
    <row r="5" spans="1:8" x14ac:dyDescent="0.25">
      <c r="A5" s="67" t="s">
        <v>55</v>
      </c>
      <c r="B5" s="99" t="s">
        <v>551</v>
      </c>
    </row>
    <row r="6" spans="1:8" x14ac:dyDescent="0.25">
      <c r="A6" s="67" t="s">
        <v>56</v>
      </c>
      <c r="B6" s="99" t="s">
        <v>552</v>
      </c>
    </row>
    <row r="9" spans="1:8" ht="63" x14ac:dyDescent="0.25">
      <c r="B9" s="100"/>
      <c r="F9" s="101" t="s">
        <v>553</v>
      </c>
      <c r="G9" s="101" t="s">
        <v>554</v>
      </c>
      <c r="H9" s="101" t="s">
        <v>1113</v>
      </c>
    </row>
    <row r="10" spans="1:8" ht="47.25" x14ac:dyDescent="0.25">
      <c r="F10" s="101" t="s">
        <v>555</v>
      </c>
      <c r="G10" s="101" t="s">
        <v>556</v>
      </c>
      <c r="H10" s="101" t="s">
        <v>1112</v>
      </c>
    </row>
    <row r="11" spans="1:8" x14ac:dyDescent="0.25">
      <c r="D11" s="97" t="s">
        <v>193</v>
      </c>
      <c r="E11" s="102" t="s">
        <v>194</v>
      </c>
      <c r="F11" s="103">
        <v>3.7658153520000002</v>
      </c>
      <c r="G11" s="103">
        <v>268.94655958031217</v>
      </c>
      <c r="H11" s="103">
        <v>17.966666666666665</v>
      </c>
    </row>
    <row r="12" spans="1:8" x14ac:dyDescent="0.25">
      <c r="D12" s="97" t="s">
        <v>195</v>
      </c>
      <c r="E12" s="104" t="s">
        <v>196</v>
      </c>
      <c r="F12" s="103">
        <v>4.3517638190000003</v>
      </c>
      <c r="G12" s="103">
        <v>274.01958397750298</v>
      </c>
      <c r="H12" s="103">
        <v>9.3666666666666671</v>
      </c>
    </row>
    <row r="13" spans="1:8" x14ac:dyDescent="0.25">
      <c r="D13" s="97" t="s">
        <v>63</v>
      </c>
      <c r="E13" s="104" t="s">
        <v>64</v>
      </c>
      <c r="F13" s="103">
        <v>4.8204233929999996</v>
      </c>
      <c r="G13" s="103">
        <v>263.15807604449196</v>
      </c>
      <c r="H13" s="103">
        <v>9.1</v>
      </c>
    </row>
    <row r="14" spans="1:8" x14ac:dyDescent="0.25">
      <c r="D14" s="97" t="s">
        <v>65</v>
      </c>
      <c r="E14" s="104" t="s">
        <v>66</v>
      </c>
      <c r="F14" s="103">
        <v>4.8308550260000001</v>
      </c>
      <c r="G14" s="103">
        <v>263.14765766951706</v>
      </c>
      <c r="H14" s="103">
        <v>10.833333333333334</v>
      </c>
    </row>
    <row r="15" spans="1:8" x14ac:dyDescent="0.25">
      <c r="D15" s="97" t="s">
        <v>147</v>
      </c>
      <c r="E15" s="104" t="s">
        <v>148</v>
      </c>
      <c r="F15" s="103">
        <v>4.7429707309999998</v>
      </c>
      <c r="G15" s="103">
        <v>269.27642557870934</v>
      </c>
      <c r="H15" s="103">
        <v>7.5</v>
      </c>
    </row>
    <row r="16" spans="1:8" x14ac:dyDescent="0.25">
      <c r="D16" s="97" t="s">
        <v>149</v>
      </c>
      <c r="E16" s="104" t="s">
        <v>150</v>
      </c>
      <c r="F16" s="103">
        <v>4.6647599709999996</v>
      </c>
      <c r="G16" s="103">
        <v>265.32296132011948</v>
      </c>
      <c r="H16" s="103">
        <v>5.9333333333333336</v>
      </c>
    </row>
    <row r="17" spans="4:8" x14ac:dyDescent="0.25">
      <c r="D17" s="97" t="s">
        <v>63</v>
      </c>
      <c r="E17" s="104" t="s">
        <v>64</v>
      </c>
      <c r="F17" s="103">
        <v>4.5393433270000001</v>
      </c>
      <c r="G17" s="103">
        <v>268.3627505437899</v>
      </c>
      <c r="H17" s="103">
        <v>9.6666666666666661</v>
      </c>
    </row>
    <row r="18" spans="4:8" x14ac:dyDescent="0.25">
      <c r="D18" s="97" t="s">
        <v>65</v>
      </c>
      <c r="E18" s="104" t="s">
        <v>66</v>
      </c>
      <c r="F18" s="103">
        <v>4.2843938750000001</v>
      </c>
      <c r="G18" s="103">
        <v>273.38333182832753</v>
      </c>
      <c r="H18" s="103">
        <v>8.0666666666666664</v>
      </c>
    </row>
    <row r="19" spans="4:8" x14ac:dyDescent="0.25">
      <c r="D19" s="97" t="s">
        <v>151</v>
      </c>
      <c r="E19" s="104" t="s">
        <v>152</v>
      </c>
      <c r="F19" s="103">
        <v>3.969134124</v>
      </c>
      <c r="G19" s="103">
        <v>283.24530624963103</v>
      </c>
      <c r="H19" s="103">
        <v>7.5666666666666664</v>
      </c>
    </row>
    <row r="20" spans="4:8" x14ac:dyDescent="0.25">
      <c r="D20" s="97" t="s">
        <v>153</v>
      </c>
      <c r="E20" s="104" t="s">
        <v>154</v>
      </c>
      <c r="F20" s="103">
        <v>3.832810807</v>
      </c>
      <c r="G20" s="103">
        <v>302.60492367082213</v>
      </c>
      <c r="H20" s="103">
        <v>10</v>
      </c>
    </row>
    <row r="21" spans="4:8" x14ac:dyDescent="0.25">
      <c r="D21" s="97" t="s">
        <v>63</v>
      </c>
      <c r="E21" s="104" t="s">
        <v>64</v>
      </c>
      <c r="F21" s="103">
        <v>3.770194263</v>
      </c>
      <c r="G21" s="103">
        <v>302.56286029152204</v>
      </c>
      <c r="H21" s="103">
        <v>8.5333333333333332</v>
      </c>
    </row>
    <row r="22" spans="4:8" x14ac:dyDescent="0.25">
      <c r="D22" s="97" t="s">
        <v>65</v>
      </c>
      <c r="E22" s="104" t="s">
        <v>66</v>
      </c>
      <c r="F22" s="103">
        <v>3.5497207689999999</v>
      </c>
      <c r="G22" s="103">
        <v>305.06060715663273</v>
      </c>
      <c r="H22" s="103">
        <v>8.9666666666666668</v>
      </c>
    </row>
    <row r="23" spans="4:8" x14ac:dyDescent="0.25">
      <c r="D23" s="97" t="s">
        <v>155</v>
      </c>
      <c r="E23" s="104" t="s">
        <v>156</v>
      </c>
      <c r="F23" s="103">
        <v>3.3200265139999998</v>
      </c>
      <c r="G23" s="103">
        <v>305.7746441618043</v>
      </c>
      <c r="H23" s="103">
        <v>8.6</v>
      </c>
    </row>
    <row r="24" spans="4:8" x14ac:dyDescent="0.25">
      <c r="D24" s="97" t="s">
        <v>157</v>
      </c>
      <c r="E24" s="104" t="s">
        <v>158</v>
      </c>
      <c r="F24" s="103">
        <v>3.3100283140000002</v>
      </c>
      <c r="G24" s="103">
        <v>311.01571429317511</v>
      </c>
      <c r="H24" s="103">
        <v>12.433333333333332</v>
      </c>
    </row>
    <row r="25" spans="4:8" x14ac:dyDescent="0.25">
      <c r="D25" s="97" t="s">
        <v>63</v>
      </c>
      <c r="E25" s="104" t="s">
        <v>64</v>
      </c>
      <c r="F25" s="103">
        <v>3.5778915179999999</v>
      </c>
      <c r="G25" s="103">
        <v>306.39198351318589</v>
      </c>
      <c r="H25" s="103">
        <v>8.8333333333333339</v>
      </c>
    </row>
    <row r="26" spans="4:8" x14ac:dyDescent="0.25">
      <c r="D26" s="97" t="s">
        <v>65</v>
      </c>
      <c r="E26" s="104" t="s">
        <v>66</v>
      </c>
      <c r="F26" s="103">
        <v>3.8214290329999998</v>
      </c>
      <c r="G26" s="103">
        <v>309.67945275271717</v>
      </c>
      <c r="H26" s="103">
        <v>6.3999999999999995</v>
      </c>
    </row>
    <row r="27" spans="4:8" x14ac:dyDescent="0.25">
      <c r="D27" s="97" t="s">
        <v>59</v>
      </c>
      <c r="E27" s="104" t="s">
        <v>60</v>
      </c>
      <c r="F27" s="103">
        <v>3.8167136259999999</v>
      </c>
      <c r="G27" s="103">
        <v>315.63960767860652</v>
      </c>
      <c r="H27" s="103">
        <v>6.6000000000000005</v>
      </c>
    </row>
    <row r="28" spans="4:8" x14ac:dyDescent="0.25">
      <c r="D28" s="97" t="s">
        <v>61</v>
      </c>
      <c r="E28" s="104" t="s">
        <v>62</v>
      </c>
      <c r="F28" s="103">
        <v>3.958634655</v>
      </c>
      <c r="G28" s="103">
        <v>312.70587224648136</v>
      </c>
      <c r="H28" s="103">
        <v>6.666666666666667</v>
      </c>
    </row>
    <row r="29" spans="4:8" x14ac:dyDescent="0.25">
      <c r="D29" s="97" t="s">
        <v>63</v>
      </c>
      <c r="E29" s="104" t="s">
        <v>64</v>
      </c>
      <c r="F29" s="103">
        <v>4.3555454640000004</v>
      </c>
      <c r="G29" s="103">
        <v>314.27882363918559</v>
      </c>
      <c r="H29" s="103">
        <v>7.6000000000000005</v>
      </c>
    </row>
    <row r="30" spans="4:8" x14ac:dyDescent="0.25">
      <c r="D30" s="97" t="s">
        <v>65</v>
      </c>
      <c r="E30" s="104" t="s">
        <v>66</v>
      </c>
      <c r="F30" s="103">
        <v>4.8347641709999998</v>
      </c>
      <c r="G30" s="103">
        <v>313.0574460822686</v>
      </c>
      <c r="H30" s="103">
        <v>8.0333333333333332</v>
      </c>
    </row>
    <row r="31" spans="4:8" x14ac:dyDescent="0.25">
      <c r="D31" s="97" t="s">
        <v>67</v>
      </c>
      <c r="E31" s="104" t="s">
        <v>68</v>
      </c>
      <c r="F31" s="103">
        <v>5.2912406020000002</v>
      </c>
      <c r="G31" s="103">
        <v>313.11863932627381</v>
      </c>
      <c r="H31" s="103">
        <v>6.5666666666666673</v>
      </c>
    </row>
    <row r="32" spans="4:8" x14ac:dyDescent="0.25">
      <c r="D32" s="97" t="s">
        <v>69</v>
      </c>
      <c r="E32" s="104" t="s">
        <v>70</v>
      </c>
      <c r="F32" s="103">
        <v>5.448035108</v>
      </c>
      <c r="G32" s="103">
        <v>326.69615493483417</v>
      </c>
      <c r="H32" s="103">
        <v>9.6333333333333329</v>
      </c>
    </row>
    <row r="33" spans="4:8" x14ac:dyDescent="0.25">
      <c r="D33" s="97" t="s">
        <v>63</v>
      </c>
      <c r="E33" s="104" t="s">
        <v>64</v>
      </c>
      <c r="F33" s="103">
        <v>5.2723163250000002</v>
      </c>
      <c r="G33" s="103">
        <v>323.65846466099958</v>
      </c>
      <c r="H33" s="103">
        <v>9.7333333333333325</v>
      </c>
    </row>
    <row r="34" spans="4:8" x14ac:dyDescent="0.25">
      <c r="D34" s="97" t="s">
        <v>65</v>
      </c>
      <c r="E34" s="104" t="s">
        <v>66</v>
      </c>
      <c r="F34" s="103">
        <v>5.2018375160000003</v>
      </c>
      <c r="G34" s="103">
        <v>322.70530476165908</v>
      </c>
      <c r="H34" s="103">
        <v>10.800000000000002</v>
      </c>
    </row>
    <row r="35" spans="4:8" x14ac:dyDescent="0.25">
      <c r="D35" s="97" t="s">
        <v>71</v>
      </c>
      <c r="E35" s="105" t="s">
        <v>72</v>
      </c>
      <c r="F35" s="103">
        <v>5.4696822589999998</v>
      </c>
      <c r="G35" s="103">
        <v>338.43567699595889</v>
      </c>
      <c r="H35" s="103">
        <v>8.8666666666666671</v>
      </c>
    </row>
    <row r="36" spans="4:8" x14ac:dyDescent="0.25">
      <c r="D36" s="97" t="s">
        <v>73</v>
      </c>
      <c r="E36" s="104" t="s">
        <v>74</v>
      </c>
      <c r="F36" s="103">
        <v>5.7997483750000001</v>
      </c>
      <c r="G36" s="103">
        <v>326.80417495582918</v>
      </c>
      <c r="H36" s="103">
        <v>8.5333333333333332</v>
      </c>
    </row>
    <row r="37" spans="4:8" x14ac:dyDescent="0.25">
      <c r="D37" s="97" t="s">
        <v>63</v>
      </c>
      <c r="E37" s="104" t="s">
        <v>64</v>
      </c>
      <c r="F37" s="103">
        <v>6.1479651479999999</v>
      </c>
      <c r="G37" s="103">
        <v>327.32498169066145</v>
      </c>
      <c r="H37" s="103">
        <v>9.5666666666666682</v>
      </c>
    </row>
    <row r="38" spans="4:8" x14ac:dyDescent="0.25">
      <c r="D38" s="97" t="s">
        <v>65</v>
      </c>
      <c r="E38" s="104" t="s">
        <v>66</v>
      </c>
      <c r="F38" s="103">
        <v>6.5823775659999999</v>
      </c>
      <c r="G38" s="103">
        <v>312.16834349951398</v>
      </c>
      <c r="H38" s="103">
        <v>9.4666666666666668</v>
      </c>
    </row>
    <row r="39" spans="4:8" x14ac:dyDescent="0.25">
      <c r="D39" s="97" t="s">
        <v>75</v>
      </c>
      <c r="E39" s="105" t="s">
        <v>76</v>
      </c>
      <c r="F39" s="103">
        <v>6.9661662460000002</v>
      </c>
      <c r="G39" s="103">
        <v>314.39417651811738</v>
      </c>
      <c r="H39" s="103">
        <v>11.366666666666667</v>
      </c>
    </row>
    <row r="40" spans="4:8" x14ac:dyDescent="0.25">
      <c r="D40" s="97" t="s">
        <v>77</v>
      </c>
      <c r="E40" s="104" t="s">
        <v>78</v>
      </c>
      <c r="F40" s="103">
        <v>7.4411385750000001</v>
      </c>
      <c r="G40" s="103">
        <v>302.1517708943669</v>
      </c>
      <c r="H40" s="103">
        <v>11.433333333333335</v>
      </c>
    </row>
    <row r="41" spans="4:8" x14ac:dyDescent="0.25">
      <c r="D41" s="97" t="s">
        <v>63</v>
      </c>
      <c r="E41" s="104" t="s">
        <v>64</v>
      </c>
      <c r="F41" s="103">
        <v>7.9986720130000002</v>
      </c>
      <c r="G41" s="103">
        <v>301.00700011915086</v>
      </c>
      <c r="H41" s="103">
        <v>6.666666666666667</v>
      </c>
    </row>
    <row r="42" spans="4:8" x14ac:dyDescent="0.25">
      <c r="D42" s="97" t="s">
        <v>65</v>
      </c>
      <c r="E42" s="104" t="s">
        <v>66</v>
      </c>
      <c r="F42" s="103">
        <v>8.4179943430000002</v>
      </c>
      <c r="G42" s="103">
        <v>297.46304450797311</v>
      </c>
      <c r="H42" s="103">
        <v>7.5</v>
      </c>
    </row>
    <row r="43" spans="4:8" x14ac:dyDescent="0.25">
      <c r="D43" s="97" t="s">
        <v>79</v>
      </c>
      <c r="E43" s="105" t="s">
        <v>80</v>
      </c>
      <c r="F43" s="103">
        <v>8.7135805959999999</v>
      </c>
      <c r="G43" s="103">
        <v>287.05303647130063</v>
      </c>
      <c r="H43" s="103">
        <v>2.2666666666666666</v>
      </c>
    </row>
    <row r="44" spans="4:8" x14ac:dyDescent="0.25">
      <c r="D44" s="97" t="s">
        <v>81</v>
      </c>
      <c r="E44" s="104" t="s">
        <v>82</v>
      </c>
      <c r="F44" s="103">
        <v>8.7544228010000005</v>
      </c>
      <c r="G44" s="103">
        <v>285.46865861422327</v>
      </c>
      <c r="H44" s="103">
        <v>1.7333333333333334</v>
      </c>
    </row>
    <row r="45" spans="4:8" x14ac:dyDescent="0.25">
      <c r="D45" s="97" t="s">
        <v>63</v>
      </c>
      <c r="E45" s="104" t="s">
        <v>64</v>
      </c>
      <c r="F45" s="103">
        <v>8.7624708570000003</v>
      </c>
      <c r="G45" s="103">
        <v>278.49054429661334</v>
      </c>
      <c r="H45" s="103">
        <v>1.5</v>
      </c>
    </row>
    <row r="46" spans="4:8" x14ac:dyDescent="0.25">
      <c r="D46" s="97" t="s">
        <v>65</v>
      </c>
      <c r="E46" s="104" t="s">
        <v>66</v>
      </c>
      <c r="F46" s="103">
        <v>9.0889688139999993</v>
      </c>
      <c r="G46" s="103">
        <v>277.01398557357192</v>
      </c>
      <c r="H46" s="103">
        <v>2.0666666666666669</v>
      </c>
    </row>
    <row r="47" spans="4:8" x14ac:dyDescent="0.25">
      <c r="D47" s="97" t="s">
        <v>83</v>
      </c>
      <c r="E47" s="104" t="s">
        <v>84</v>
      </c>
      <c r="F47" s="103">
        <v>9.7709463939999992</v>
      </c>
      <c r="G47" s="103">
        <v>267.50376419454147</v>
      </c>
      <c r="H47" s="103">
        <v>2.0666666666666669</v>
      </c>
    </row>
    <row r="48" spans="4:8" x14ac:dyDescent="0.25">
      <c r="D48" s="97" t="s">
        <v>85</v>
      </c>
      <c r="E48" s="104" t="s">
        <v>86</v>
      </c>
      <c r="F48" s="103">
        <v>10.942674283000001</v>
      </c>
      <c r="G48" s="103">
        <v>265.7319900424713</v>
      </c>
      <c r="H48" s="103">
        <v>2.5666666666666664</v>
      </c>
    </row>
    <row r="49" spans="4:8" x14ac:dyDescent="0.25">
      <c r="D49" s="97" t="s">
        <v>63</v>
      </c>
      <c r="E49" s="104" t="s">
        <v>64</v>
      </c>
      <c r="F49" s="103">
        <v>11.990645165</v>
      </c>
      <c r="G49" s="103">
        <v>262.89740783537741</v>
      </c>
      <c r="H49" s="103">
        <v>2.5333333333333332</v>
      </c>
    </row>
    <row r="50" spans="4:8" x14ac:dyDescent="0.25">
      <c r="D50" s="97" t="s">
        <v>65</v>
      </c>
      <c r="E50" s="104" t="s">
        <v>66</v>
      </c>
      <c r="F50" s="103">
        <v>12.364530211</v>
      </c>
      <c r="G50" s="103">
        <v>259.83742257460415</v>
      </c>
      <c r="H50" s="103">
        <v>3.1999999999999997</v>
      </c>
    </row>
    <row r="51" spans="4:8" x14ac:dyDescent="0.25">
      <c r="D51" s="97" t="s">
        <v>87</v>
      </c>
      <c r="E51" s="105" t="s">
        <v>88</v>
      </c>
      <c r="F51" s="103">
        <v>12.529487066</v>
      </c>
      <c r="G51" s="103">
        <v>257.52316661838216</v>
      </c>
      <c r="H51" s="103">
        <v>2.4333333333333331</v>
      </c>
    </row>
    <row r="52" spans="4:8" x14ac:dyDescent="0.25">
      <c r="D52" s="97" t="s">
        <v>89</v>
      </c>
      <c r="E52" s="104" t="s">
        <v>90</v>
      </c>
      <c r="F52" s="103">
        <v>13.073947255</v>
      </c>
      <c r="G52" s="103">
        <v>254.83680140911798</v>
      </c>
      <c r="H52" s="103">
        <v>3.4333333333333336</v>
      </c>
    </row>
    <row r="53" spans="4:8" x14ac:dyDescent="0.25">
      <c r="D53" s="97" t="s">
        <v>63</v>
      </c>
      <c r="E53" s="104" t="s">
        <v>64</v>
      </c>
      <c r="F53" s="103">
        <v>13.995658293</v>
      </c>
      <c r="G53" s="103">
        <v>246.95034829830323</v>
      </c>
      <c r="H53" s="103">
        <v>2.3333333333333335</v>
      </c>
    </row>
    <row r="54" spans="4:8" x14ac:dyDescent="0.25">
      <c r="D54" s="97" t="s">
        <v>65</v>
      </c>
      <c r="E54" s="104" t="s">
        <v>66</v>
      </c>
      <c r="F54" s="103">
        <v>14.623685194</v>
      </c>
      <c r="G54" s="103">
        <v>240.56470633321865</v>
      </c>
      <c r="H54" s="103">
        <v>2.8333333333333335</v>
      </c>
    </row>
    <row r="55" spans="4:8" x14ac:dyDescent="0.25">
      <c r="D55" s="97" t="s">
        <v>91</v>
      </c>
      <c r="E55" s="105" t="s">
        <v>92</v>
      </c>
      <c r="F55" s="103">
        <v>15.492896585</v>
      </c>
      <c r="G55" s="103">
        <v>231.75558552167351</v>
      </c>
      <c r="H55" s="103">
        <v>1.4333333333333333</v>
      </c>
    </row>
    <row r="56" spans="4:8" x14ac:dyDescent="0.25">
      <c r="D56" s="97" t="s">
        <v>93</v>
      </c>
      <c r="E56" s="104" t="s">
        <v>94</v>
      </c>
      <c r="F56" s="103">
        <v>17.440183564000002</v>
      </c>
      <c r="G56" s="103">
        <v>228.55900884645965</v>
      </c>
      <c r="H56" s="103">
        <v>2.5666666666666669</v>
      </c>
    </row>
    <row r="57" spans="4:8" x14ac:dyDescent="0.25">
      <c r="D57" s="97" t="s">
        <v>63</v>
      </c>
      <c r="E57" s="104" t="s">
        <v>64</v>
      </c>
      <c r="F57" s="103">
        <v>19.231248412999999</v>
      </c>
      <c r="G57" s="103">
        <v>225.07917965482326</v>
      </c>
      <c r="H57" s="103">
        <v>2.3333333333333335</v>
      </c>
    </row>
    <row r="58" spans="4:8" x14ac:dyDescent="0.25">
      <c r="D58" s="97" t="s">
        <v>65</v>
      </c>
      <c r="E58" s="104" t="s">
        <v>66</v>
      </c>
      <c r="F58" s="103">
        <v>20.111624161000002</v>
      </c>
      <c r="G58" s="103">
        <v>228.7272766364774</v>
      </c>
      <c r="H58" s="103">
        <v>1.7333333333333334</v>
      </c>
    </row>
    <row r="59" spans="4:8" x14ac:dyDescent="0.25">
      <c r="D59" s="97" t="s">
        <v>95</v>
      </c>
      <c r="E59" s="105" t="s">
        <v>96</v>
      </c>
      <c r="F59" s="103">
        <v>21.631960755000001</v>
      </c>
      <c r="G59" s="103">
        <v>219.71884301980262</v>
      </c>
      <c r="H59" s="103">
        <v>2.1666666666666665</v>
      </c>
    </row>
    <row r="60" spans="4:8" x14ac:dyDescent="0.25">
      <c r="D60" s="97" t="s">
        <v>97</v>
      </c>
      <c r="E60" s="104" t="s">
        <v>98</v>
      </c>
      <c r="F60" s="103">
        <v>24.247595979</v>
      </c>
      <c r="G60" s="103">
        <v>222.44584298783698</v>
      </c>
      <c r="H60" s="103">
        <v>2.6333333333333333</v>
      </c>
    </row>
    <row r="61" spans="4:8" x14ac:dyDescent="0.25">
      <c r="D61" s="97" t="s">
        <v>63</v>
      </c>
      <c r="E61" s="104" t="s">
        <v>64</v>
      </c>
      <c r="F61" s="103">
        <v>26.02151915</v>
      </c>
      <c r="G61" s="103">
        <v>226.06839902567091</v>
      </c>
      <c r="H61" s="103">
        <v>4.8</v>
      </c>
    </row>
    <row r="62" spans="4:8" x14ac:dyDescent="0.25">
      <c r="D62" s="97" t="s">
        <v>65</v>
      </c>
      <c r="E62" s="104" t="s">
        <v>66</v>
      </c>
      <c r="F62" s="103">
        <v>25.630012667999999</v>
      </c>
      <c r="G62" s="103">
        <v>224.14038362577438</v>
      </c>
      <c r="H62" s="103">
        <v>6.5</v>
      </c>
    </row>
    <row r="63" spans="4:8" x14ac:dyDescent="0.25">
      <c r="D63" s="97" t="s">
        <v>99</v>
      </c>
      <c r="E63" s="97" t="s">
        <v>100</v>
      </c>
      <c r="F63" s="103">
        <v>24.290620115999999</v>
      </c>
      <c r="G63" s="103">
        <v>228.77805645949479</v>
      </c>
      <c r="H63" s="103">
        <v>8.0666666666666682</v>
      </c>
    </row>
    <row r="64" spans="4:8" x14ac:dyDescent="0.25">
      <c r="D64" s="97" t="s">
        <v>101</v>
      </c>
      <c r="E64" s="104" t="s">
        <v>102</v>
      </c>
      <c r="F64" s="103">
        <v>24.057427840999999</v>
      </c>
      <c r="G64" s="103">
        <v>228.65165902766958</v>
      </c>
      <c r="H64" s="103">
        <v>10.033333333333333</v>
      </c>
    </row>
    <row r="65" spans="4:8" x14ac:dyDescent="0.25">
      <c r="D65" s="97" t="s">
        <v>63</v>
      </c>
      <c r="E65" s="104" t="s">
        <v>64</v>
      </c>
      <c r="F65" s="103">
        <v>25.794780228</v>
      </c>
      <c r="G65" s="103">
        <v>237.63238703952069</v>
      </c>
      <c r="H65" s="103">
        <v>13.966666666666667</v>
      </c>
    </row>
    <row r="66" spans="4:8" x14ac:dyDescent="0.25">
      <c r="D66" s="97" t="s">
        <v>65</v>
      </c>
      <c r="E66" s="104" t="s">
        <v>66</v>
      </c>
      <c r="F66" s="103">
        <v>27.305938738999998</v>
      </c>
      <c r="G66" s="103">
        <v>241.1776654032347</v>
      </c>
      <c r="H66" s="103">
        <v>15.300000000000002</v>
      </c>
    </row>
    <row r="67" spans="4:8" x14ac:dyDescent="0.25">
      <c r="D67" s="97" t="s">
        <v>103</v>
      </c>
      <c r="E67" s="97" t="s">
        <v>104</v>
      </c>
      <c r="F67" s="103">
        <v>26.446770355999998</v>
      </c>
      <c r="G67" s="103">
        <v>247.01723349236488</v>
      </c>
      <c r="H67" s="103">
        <v>14.666666666666666</v>
      </c>
    </row>
    <row r="68" spans="4:8" x14ac:dyDescent="0.25">
      <c r="D68" s="97" t="s">
        <v>105</v>
      </c>
      <c r="E68" s="104" t="s">
        <v>106</v>
      </c>
      <c r="F68" s="103">
        <v>25.458475473</v>
      </c>
      <c r="G68" s="103">
        <v>249.06179687127005</v>
      </c>
      <c r="H68" s="103">
        <v>18.2</v>
      </c>
    </row>
    <row r="69" spans="4:8" x14ac:dyDescent="0.25">
      <c r="D69" s="97" t="s">
        <v>63</v>
      </c>
      <c r="E69" s="104" t="s">
        <v>64</v>
      </c>
      <c r="F69" s="103">
        <v>25.559757308999998</v>
      </c>
      <c r="G69" s="103">
        <v>246.09263035531316</v>
      </c>
      <c r="H69" s="103">
        <v>21.8</v>
      </c>
    </row>
    <row r="70" spans="4:8" x14ac:dyDescent="0.25">
      <c r="D70" s="97" t="s">
        <v>65</v>
      </c>
      <c r="E70" s="97" t="s">
        <v>66</v>
      </c>
      <c r="F70" s="103">
        <v>25.831458550000001</v>
      </c>
      <c r="G70" s="103">
        <v>250.33945972885178</v>
      </c>
      <c r="H70" s="103">
        <v>26.866666666666664</v>
      </c>
    </row>
    <row r="71" spans="4:8" x14ac:dyDescent="0.25">
      <c r="D71" s="97" t="s">
        <v>107</v>
      </c>
      <c r="E71" s="97" t="s">
        <v>108</v>
      </c>
      <c r="F71" s="103">
        <v>26.493846319999999</v>
      </c>
      <c r="G71" s="103">
        <v>254.37121184322513</v>
      </c>
      <c r="H71" s="103">
        <v>33.133333333333333</v>
      </c>
    </row>
    <row r="72" spans="4:8" x14ac:dyDescent="0.25">
      <c r="D72" s="97" t="s">
        <v>109</v>
      </c>
      <c r="E72" s="97" t="s">
        <v>110</v>
      </c>
      <c r="F72" s="103">
        <v>27.040023067</v>
      </c>
      <c r="G72" s="103">
        <v>250.8982031853285</v>
      </c>
      <c r="H72" s="103">
        <v>33.866666666666667</v>
      </c>
    </row>
    <row r="73" spans="4:8" x14ac:dyDescent="0.25">
      <c r="D73" s="97" t="s">
        <v>63</v>
      </c>
      <c r="E73" s="97" t="s">
        <v>64</v>
      </c>
      <c r="F73" s="103">
        <v>26.789123249999999</v>
      </c>
      <c r="G73" s="103">
        <v>252.77228696945127</v>
      </c>
      <c r="H73" s="103">
        <v>41.633333333333333</v>
      </c>
    </row>
    <row r="74" spans="4:8" x14ac:dyDescent="0.25">
      <c r="D74" s="97" t="s">
        <v>65</v>
      </c>
      <c r="E74" s="97" t="s">
        <v>66</v>
      </c>
      <c r="F74" s="103">
        <v>25.512579332000001</v>
      </c>
      <c r="G74" s="103">
        <v>254.35100279479312</v>
      </c>
      <c r="H74" s="103">
        <v>41.5</v>
      </c>
    </row>
    <row r="75" spans="4:8" x14ac:dyDescent="0.25">
      <c r="D75" s="97" t="s">
        <v>111</v>
      </c>
      <c r="E75" s="97" t="s">
        <v>112</v>
      </c>
      <c r="F75" s="103">
        <v>24.080432532</v>
      </c>
      <c r="G75" s="103">
        <v>260.02221837441152</v>
      </c>
      <c r="H75" s="103">
        <v>50</v>
      </c>
    </row>
    <row r="76" spans="4:8" x14ac:dyDescent="0.25">
      <c r="D76" s="97" t="s">
        <v>113</v>
      </c>
      <c r="E76" s="97" t="s">
        <v>114</v>
      </c>
      <c r="F76" s="103">
        <v>24.349377111999999</v>
      </c>
      <c r="G76" s="103">
        <v>274.93529929242857</v>
      </c>
      <c r="H76" s="103">
        <v>48.766666666666673</v>
      </c>
    </row>
    <row r="77" spans="4:8" x14ac:dyDescent="0.25">
      <c r="D77" s="97" t="s">
        <v>63</v>
      </c>
      <c r="E77" s="97" t="s">
        <v>64</v>
      </c>
      <c r="F77" s="103">
        <v>24.944592607000001</v>
      </c>
      <c r="G77" s="103">
        <v>288.10643437353417</v>
      </c>
      <c r="H77" s="103">
        <v>54.666666666666664</v>
      </c>
    </row>
    <row r="78" spans="4:8" x14ac:dyDescent="0.25">
      <c r="D78" s="97" t="s">
        <v>65</v>
      </c>
      <c r="E78" s="97" t="s">
        <v>66</v>
      </c>
      <c r="F78" s="103">
        <v>24.186801078999999</v>
      </c>
      <c r="G78" s="103">
        <v>296.6764871699711</v>
      </c>
      <c r="H78" s="103">
        <v>58.4</v>
      </c>
    </row>
    <row r="79" spans="4:8" x14ac:dyDescent="0.25">
      <c r="D79" s="97" t="s">
        <v>115</v>
      </c>
      <c r="E79" s="97" t="s">
        <v>116</v>
      </c>
      <c r="F79" s="103">
        <v>23.796872797999999</v>
      </c>
      <c r="G79" s="103">
        <v>305.1918094562381</v>
      </c>
      <c r="H79" s="103">
        <v>65.86666666666666</v>
      </c>
    </row>
    <row r="80" spans="4:8" x14ac:dyDescent="0.25">
      <c r="D80" s="97" t="s">
        <v>117</v>
      </c>
      <c r="E80" s="97" t="s">
        <v>118</v>
      </c>
      <c r="F80" s="103">
        <v>24.566720154999999</v>
      </c>
      <c r="G80" s="103">
        <v>314.73333833254179</v>
      </c>
      <c r="H80" s="103">
        <v>62.733333333333327</v>
      </c>
    </row>
    <row r="81" spans="4:8" x14ac:dyDescent="0.25">
      <c r="D81" s="97" t="s">
        <v>63</v>
      </c>
      <c r="E81" s="97" t="s">
        <v>64</v>
      </c>
      <c r="F81" s="103">
        <v>25.704739438000001</v>
      </c>
      <c r="G81" s="103">
        <v>304.97863638850549</v>
      </c>
      <c r="H81" s="103">
        <v>63.800000000000004</v>
      </c>
    </row>
    <row r="82" spans="4:8" x14ac:dyDescent="0.25">
      <c r="D82" s="97" t="s">
        <v>65</v>
      </c>
      <c r="E82" s="97" t="s">
        <v>66</v>
      </c>
      <c r="F82" s="103">
        <v>26.240298881000001</v>
      </c>
      <c r="G82" s="103">
        <v>310.2303035843816</v>
      </c>
      <c r="H82" s="103">
        <v>66.166666666666671</v>
      </c>
    </row>
    <row r="83" spans="4:8" x14ac:dyDescent="0.25">
      <c r="D83" s="97" t="s">
        <v>119</v>
      </c>
      <c r="E83" s="97" t="s">
        <v>120</v>
      </c>
      <c r="F83" s="103">
        <v>26.026824682000001</v>
      </c>
      <c r="G83" s="103">
        <v>303.93716248471065</v>
      </c>
      <c r="H83" s="103">
        <v>74.2</v>
      </c>
    </row>
    <row r="84" spans="4:8" x14ac:dyDescent="0.25">
      <c r="D84" s="97" t="s">
        <v>121</v>
      </c>
      <c r="E84" s="97" t="s">
        <v>122</v>
      </c>
      <c r="F84" s="103">
        <v>26.005330600000001</v>
      </c>
      <c r="G84" s="103">
        <v>315.42559596268825</v>
      </c>
      <c r="H84" s="103">
        <v>67.333333333333329</v>
      </c>
    </row>
    <row r="85" spans="4:8" x14ac:dyDescent="0.25">
      <c r="D85" s="97" t="s">
        <v>63</v>
      </c>
      <c r="E85" s="97" t="s">
        <v>64</v>
      </c>
      <c r="F85" s="103">
        <v>25.829726693000001</v>
      </c>
      <c r="G85" s="103">
        <v>322.46333335653247</v>
      </c>
      <c r="H85" s="103">
        <v>65.399999999999991</v>
      </c>
    </row>
    <row r="86" spans="4:8" x14ac:dyDescent="0.25">
      <c r="D86" s="97" t="s">
        <v>65</v>
      </c>
      <c r="E86" s="97" t="s">
        <v>66</v>
      </c>
      <c r="F86" s="103">
        <v>25.069832047999999</v>
      </c>
      <c r="G86" s="103">
        <v>333.6156289078379</v>
      </c>
      <c r="H86" s="103">
        <v>62.6</v>
      </c>
    </row>
    <row r="87" spans="4:8" x14ac:dyDescent="0.25">
      <c r="D87" s="97" t="s">
        <v>123</v>
      </c>
      <c r="E87" s="97" t="s">
        <v>124</v>
      </c>
      <c r="F87" s="103">
        <v>23.939696691999998</v>
      </c>
      <c r="G87" s="103">
        <v>339.38506454846561</v>
      </c>
      <c r="H87" s="103">
        <v>69.033333333333317</v>
      </c>
    </row>
    <row r="88" spans="4:8" x14ac:dyDescent="0.25">
      <c r="D88" s="97" t="s">
        <v>125</v>
      </c>
      <c r="E88" s="97" t="s">
        <v>126</v>
      </c>
      <c r="F88" s="103">
        <v>22.785682098999999</v>
      </c>
      <c r="G88" s="103">
        <v>330.05062743765365</v>
      </c>
      <c r="H88" s="103">
        <v>27.933333333333334</v>
      </c>
    </row>
    <row r="89" spans="4:8" x14ac:dyDescent="0.25">
      <c r="D89" s="97" t="s">
        <v>63</v>
      </c>
      <c r="E89" s="97" t="s">
        <v>64</v>
      </c>
      <c r="F89" s="103">
        <v>22.155689245000001</v>
      </c>
      <c r="G89" s="103">
        <v>341.36029515573966</v>
      </c>
      <c r="H89" s="103">
        <v>36</v>
      </c>
    </row>
    <row r="90" spans="4:8" x14ac:dyDescent="0.25">
      <c r="D90" s="97" t="s">
        <v>65</v>
      </c>
      <c r="E90" s="97" t="s">
        <v>66</v>
      </c>
      <c r="F90" s="103">
        <v>21.02478412</v>
      </c>
      <c r="G90" s="103">
        <v>346.68007676739984</v>
      </c>
      <c r="H90" s="103">
        <v>36.733333333333327</v>
      </c>
    </row>
    <row r="91" spans="4:8" x14ac:dyDescent="0.25">
      <c r="D91" s="97" t="s">
        <v>127</v>
      </c>
      <c r="E91" s="97" t="s">
        <v>128</v>
      </c>
      <c r="F91" s="103">
        <v>19.460374468000001</v>
      </c>
      <c r="G91" s="103">
        <v>359.7061298916978</v>
      </c>
      <c r="H91" s="103">
        <v>44.733333333333327</v>
      </c>
    </row>
    <row r="92" spans="4:8" x14ac:dyDescent="0.25">
      <c r="D92" s="97" t="s">
        <v>129</v>
      </c>
      <c r="E92" s="97" t="s">
        <v>130</v>
      </c>
      <c r="F92" s="103">
        <v>18.784504592000001</v>
      </c>
      <c r="G92" s="103">
        <v>358.46389296756337</v>
      </c>
      <c r="H92" s="103">
        <v>42.1</v>
      </c>
    </row>
    <row r="93" spans="4:8" x14ac:dyDescent="0.25">
      <c r="D93" s="97" t="s">
        <v>63</v>
      </c>
      <c r="E93" s="97" t="s">
        <v>64</v>
      </c>
      <c r="F93" s="103">
        <v>18.3612529</v>
      </c>
      <c r="G93" s="103">
        <v>354.77159696807684</v>
      </c>
      <c r="H93" s="103">
        <v>41.066666666666663</v>
      </c>
    </row>
    <row r="94" spans="4:8" x14ac:dyDescent="0.25">
      <c r="D94" s="97" t="s">
        <v>65</v>
      </c>
      <c r="E94" s="97" t="s">
        <v>66</v>
      </c>
      <c r="F94" s="103">
        <v>18.223964814999999</v>
      </c>
      <c r="G94" s="103">
        <v>348.26434591390972</v>
      </c>
      <c r="H94" s="103">
        <v>50.533333333333331</v>
      </c>
    </row>
    <row r="95" spans="4:8" x14ac:dyDescent="0.25">
      <c r="D95" s="97" t="s">
        <v>131</v>
      </c>
      <c r="E95" s="97" t="s">
        <v>132</v>
      </c>
      <c r="F95" s="103">
        <v>18.950065463000001</v>
      </c>
      <c r="G95" s="103">
        <v>359.76116760367341</v>
      </c>
      <c r="H95" s="103">
        <v>49.20000000000001</v>
      </c>
    </row>
    <row r="96" spans="4:8" x14ac:dyDescent="0.25">
      <c r="D96" s="97" t="s">
        <v>133</v>
      </c>
      <c r="E96" s="97" t="s">
        <v>134</v>
      </c>
      <c r="F96" s="103">
        <v>19.702575078999999</v>
      </c>
      <c r="G96" s="103">
        <v>358.57398406590988</v>
      </c>
      <c r="H96" s="103">
        <v>41.800000000000004</v>
      </c>
    </row>
    <row r="97" spans="4:8" x14ac:dyDescent="0.25">
      <c r="D97" s="97" t="s">
        <v>63</v>
      </c>
      <c r="E97" s="97" t="s">
        <v>64</v>
      </c>
      <c r="F97" s="103">
        <v>20.354849950999998</v>
      </c>
      <c r="G97" s="103">
        <v>360.11665130037181</v>
      </c>
      <c r="H97" s="103">
        <v>40.06666666666667</v>
      </c>
    </row>
    <row r="98" spans="4:8" x14ac:dyDescent="0.25">
      <c r="D98" s="97" t="s">
        <v>65</v>
      </c>
      <c r="E98" s="97" t="s">
        <v>66</v>
      </c>
      <c r="F98" s="103">
        <v>21.524806423000001</v>
      </c>
      <c r="G98" s="103">
        <v>362.78826597089119</v>
      </c>
      <c r="H98" s="103">
        <v>30.133333333333329</v>
      </c>
    </row>
    <row r="99" spans="4:8" x14ac:dyDescent="0.25">
      <c r="D99" s="97" t="s">
        <v>135</v>
      </c>
      <c r="E99" s="97" t="s">
        <v>136</v>
      </c>
      <c r="F99" s="103">
        <v>23.189645057</v>
      </c>
      <c r="G99" s="103">
        <v>364.66919722494896</v>
      </c>
      <c r="H99" s="103">
        <v>35.433333333333337</v>
      </c>
    </row>
    <row r="100" spans="4:8" x14ac:dyDescent="0.25">
      <c r="D100" s="97" t="s">
        <v>609</v>
      </c>
      <c r="E100" s="97" t="s">
        <v>610</v>
      </c>
      <c r="F100" s="103">
        <v>24.835802103999999</v>
      </c>
      <c r="G100" s="103">
        <v>366.43984450557832</v>
      </c>
      <c r="H100" s="103">
        <v>30.566666666666666</v>
      </c>
    </row>
    <row r="101" spans="4:8" x14ac:dyDescent="0.25">
      <c r="F101" s="103"/>
      <c r="G101" s="103"/>
      <c r="H101" s="103"/>
    </row>
  </sheetData>
  <hyperlinks>
    <hyperlink ref="C1" location="Jegyzék_index!A1" display="Vissza a jegyzékre / Return to the Index" xr:uid="{E81149A6-711A-4735-8E26-C795D4FF9F17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55970-B31B-4812-8DE6-23AD23E4F541}">
  <dimension ref="A1:K101"/>
  <sheetViews>
    <sheetView zoomScale="75" zoomScaleNormal="75" workbookViewId="0"/>
  </sheetViews>
  <sheetFormatPr defaultColWidth="8.85546875" defaultRowHeight="15.75" x14ac:dyDescent="0.25"/>
  <cols>
    <col min="1" max="1" width="13.85546875" style="422" bestFit="1" customWidth="1"/>
    <col min="2" max="2" width="85.42578125" style="422" customWidth="1"/>
    <col min="3" max="3" width="17.28515625" style="422" customWidth="1"/>
    <col min="4" max="4" width="8.85546875" style="422"/>
    <col min="5" max="5" width="19.5703125" style="422" customWidth="1"/>
    <col min="6" max="6" width="33.85546875" style="423" bestFit="1" customWidth="1"/>
    <col min="7" max="7" width="32.5703125" style="423" bestFit="1" customWidth="1"/>
    <col min="8" max="16384" width="8.85546875" style="422"/>
  </cols>
  <sheetData>
    <row r="1" spans="1:11" x14ac:dyDescent="0.25">
      <c r="A1" s="91" t="s">
        <v>47</v>
      </c>
      <c r="B1" s="421" t="s">
        <v>966</v>
      </c>
      <c r="C1" s="31" t="s">
        <v>49</v>
      </c>
    </row>
    <row r="2" spans="1:11" x14ac:dyDescent="0.25">
      <c r="A2" s="91" t="s">
        <v>50</v>
      </c>
      <c r="B2" s="421" t="s">
        <v>967</v>
      </c>
    </row>
    <row r="3" spans="1:11" x14ac:dyDescent="0.25">
      <c r="A3" s="91" t="s">
        <v>51</v>
      </c>
      <c r="B3" s="424" t="s">
        <v>143</v>
      </c>
    </row>
    <row r="4" spans="1:11" x14ac:dyDescent="0.25">
      <c r="A4" s="91" t="s">
        <v>53</v>
      </c>
      <c r="B4" s="424" t="s">
        <v>144</v>
      </c>
      <c r="K4" s="425"/>
    </row>
    <row r="5" spans="1:11" x14ac:dyDescent="0.25">
      <c r="A5" s="92" t="s">
        <v>55</v>
      </c>
      <c r="B5" s="424" t="s">
        <v>140</v>
      </c>
      <c r="K5" s="425"/>
    </row>
    <row r="6" spans="1:11" x14ac:dyDescent="0.25">
      <c r="A6" s="92" t="s">
        <v>56</v>
      </c>
      <c r="B6" s="424" t="s">
        <v>968</v>
      </c>
    </row>
    <row r="7" spans="1:11" x14ac:dyDescent="0.25">
      <c r="A7" s="92"/>
      <c r="B7" s="424"/>
    </row>
    <row r="8" spans="1:11" x14ac:dyDescent="0.25">
      <c r="F8" s="426" t="s">
        <v>969</v>
      </c>
      <c r="G8" s="426" t="s">
        <v>972</v>
      </c>
    </row>
    <row r="9" spans="1:11" x14ac:dyDescent="0.25">
      <c r="F9" s="426" t="s">
        <v>970</v>
      </c>
      <c r="G9" s="426" t="s">
        <v>971</v>
      </c>
    </row>
    <row r="10" spans="1:11" x14ac:dyDescent="0.25">
      <c r="E10" s="427">
        <v>42400</v>
      </c>
      <c r="F10" s="428">
        <v>73.560864901413197</v>
      </c>
      <c r="G10" s="428">
        <v>55.670079447484198</v>
      </c>
    </row>
    <row r="11" spans="1:11" x14ac:dyDescent="0.25">
      <c r="E11" s="427">
        <v>42429</v>
      </c>
      <c r="F11" s="428">
        <v>75.520665892546603</v>
      </c>
      <c r="G11" s="428">
        <v>92.715400799551801</v>
      </c>
    </row>
    <row r="12" spans="1:11" x14ac:dyDescent="0.25">
      <c r="E12" s="427">
        <v>42460</v>
      </c>
      <c r="F12" s="428">
        <v>88.731950063882806</v>
      </c>
      <c r="G12" s="428">
        <v>128.16699459593801</v>
      </c>
    </row>
    <row r="13" spans="1:11" x14ac:dyDescent="0.25">
      <c r="E13" s="427">
        <v>42490</v>
      </c>
      <c r="F13" s="428">
        <v>89.939825137601602</v>
      </c>
      <c r="G13" s="428">
        <v>83.186040627968097</v>
      </c>
    </row>
    <row r="14" spans="1:11" x14ac:dyDescent="0.25">
      <c r="E14" s="427">
        <v>42521</v>
      </c>
      <c r="F14" s="428">
        <v>97.107426252761897</v>
      </c>
      <c r="G14" s="428">
        <v>116.5949809409</v>
      </c>
    </row>
    <row r="15" spans="1:11" x14ac:dyDescent="0.25">
      <c r="E15" s="427">
        <v>42551</v>
      </c>
      <c r="F15" s="428">
        <v>102.29219093159701</v>
      </c>
      <c r="G15" s="428">
        <v>106.429184424746</v>
      </c>
    </row>
    <row r="16" spans="1:11" x14ac:dyDescent="0.25">
      <c r="E16" s="427">
        <v>42582</v>
      </c>
      <c r="F16" s="428">
        <v>108.547879753556</v>
      </c>
      <c r="G16" s="428">
        <v>115.490588813182</v>
      </c>
    </row>
    <row r="17" spans="5:7" x14ac:dyDescent="0.25">
      <c r="E17" s="427">
        <v>42613</v>
      </c>
      <c r="F17" s="428">
        <v>109.44496582149399</v>
      </c>
      <c r="G17" s="428">
        <v>93.351567669064707</v>
      </c>
    </row>
    <row r="18" spans="5:7" x14ac:dyDescent="0.25">
      <c r="E18" s="427">
        <v>42643</v>
      </c>
      <c r="F18" s="428">
        <v>105.819867678213</v>
      </c>
      <c r="G18" s="428">
        <v>81.075768474012605</v>
      </c>
    </row>
    <row r="19" spans="5:7" x14ac:dyDescent="0.25">
      <c r="E19" s="427">
        <v>42674</v>
      </c>
      <c r="F19" s="428">
        <v>107.515687837233</v>
      </c>
      <c r="G19" s="428">
        <v>105.609002024042</v>
      </c>
    </row>
    <row r="20" spans="5:7" x14ac:dyDescent="0.25">
      <c r="E20" s="427">
        <v>42704</v>
      </c>
      <c r="F20" s="428">
        <v>103.648408913374</v>
      </c>
      <c r="G20" s="428">
        <v>81.248063667146994</v>
      </c>
    </row>
    <row r="21" spans="5:7" x14ac:dyDescent="0.25">
      <c r="E21" s="427">
        <v>42735</v>
      </c>
      <c r="F21" s="428">
        <v>141.27429970367501</v>
      </c>
      <c r="G21" s="428">
        <v>208.45246430540899</v>
      </c>
    </row>
    <row r="22" spans="5:7" x14ac:dyDescent="0.25">
      <c r="E22" s="427">
        <v>42766</v>
      </c>
      <c r="F22" s="428">
        <v>152.47410131788001</v>
      </c>
      <c r="G22" s="428">
        <v>157.64125568583799</v>
      </c>
    </row>
    <row r="23" spans="5:7" x14ac:dyDescent="0.25">
      <c r="E23" s="427">
        <v>42794</v>
      </c>
      <c r="F23" s="428">
        <v>161.06037075027001</v>
      </c>
      <c r="G23" s="428">
        <v>133.407223436202</v>
      </c>
    </row>
    <row r="24" spans="5:7" x14ac:dyDescent="0.25">
      <c r="E24" s="427">
        <v>42825</v>
      </c>
      <c r="F24" s="428">
        <v>171.82495454744401</v>
      </c>
      <c r="G24" s="428">
        <v>142.61407319615901</v>
      </c>
    </row>
    <row r="25" spans="5:7" x14ac:dyDescent="0.25">
      <c r="E25" s="427">
        <v>42855</v>
      </c>
      <c r="F25" s="428">
        <v>183.859186357531</v>
      </c>
      <c r="G25" s="428">
        <v>163.67109592850599</v>
      </c>
    </row>
    <row r="26" spans="5:7" x14ac:dyDescent="0.25">
      <c r="E26" s="427">
        <v>42886</v>
      </c>
      <c r="F26" s="428">
        <v>188.84458532017501</v>
      </c>
      <c r="G26" s="428">
        <v>131.75846527176901</v>
      </c>
    </row>
    <row r="27" spans="5:7" x14ac:dyDescent="0.25">
      <c r="E27" s="427">
        <v>42916</v>
      </c>
      <c r="F27" s="428">
        <v>197.15896847306999</v>
      </c>
      <c r="G27" s="428">
        <v>151.78019432315301</v>
      </c>
    </row>
    <row r="28" spans="5:7" x14ac:dyDescent="0.25">
      <c r="E28" s="427">
        <v>42947</v>
      </c>
      <c r="F28" s="428">
        <v>200.11479289168</v>
      </c>
      <c r="G28" s="428">
        <v>122.71392918511199</v>
      </c>
    </row>
    <row r="29" spans="5:7" x14ac:dyDescent="0.25">
      <c r="E29" s="427">
        <v>42978</v>
      </c>
      <c r="F29" s="428">
        <v>209.933321241897</v>
      </c>
      <c r="G29" s="428">
        <v>141.113603274935</v>
      </c>
    </row>
    <row r="30" spans="5:7" x14ac:dyDescent="0.25">
      <c r="E30" s="427">
        <v>43008</v>
      </c>
      <c r="F30" s="428">
        <v>231.05440382124101</v>
      </c>
      <c r="G30" s="428">
        <v>186.211117801417</v>
      </c>
    </row>
    <row r="31" spans="5:7" x14ac:dyDescent="0.25">
      <c r="E31" s="427">
        <v>43039</v>
      </c>
      <c r="F31" s="428">
        <v>229.075514005804</v>
      </c>
      <c r="G31" s="428">
        <v>123.91790889317799</v>
      </c>
    </row>
    <row r="32" spans="5:7" x14ac:dyDescent="0.25">
      <c r="E32" s="427">
        <v>43069</v>
      </c>
      <c r="F32" s="428">
        <v>220.386498206384</v>
      </c>
      <c r="G32" s="428">
        <v>100.696196393691</v>
      </c>
    </row>
    <row r="33" spans="5:7" x14ac:dyDescent="0.25">
      <c r="E33" s="427">
        <v>43100</v>
      </c>
      <c r="F33" s="428">
        <v>322.03395556842997</v>
      </c>
      <c r="G33" s="428">
        <v>462.13907900643801</v>
      </c>
    </row>
    <row r="34" spans="5:7" x14ac:dyDescent="0.25">
      <c r="E34" s="427">
        <v>43131</v>
      </c>
      <c r="F34" s="428">
        <v>310.95045944372703</v>
      </c>
      <c r="G34" s="428">
        <v>156.974037669008</v>
      </c>
    </row>
    <row r="35" spans="5:7" x14ac:dyDescent="0.25">
      <c r="E35" s="427">
        <v>43159</v>
      </c>
      <c r="F35" s="428">
        <v>306.771398629423</v>
      </c>
      <c r="G35" s="428">
        <v>135.75091647193301</v>
      </c>
    </row>
    <row r="36" spans="5:7" x14ac:dyDescent="0.25">
      <c r="E36" s="427">
        <v>43190</v>
      </c>
      <c r="F36" s="428">
        <v>305.81775935976901</v>
      </c>
      <c r="G36" s="428">
        <v>131.82296569484899</v>
      </c>
    </row>
    <row r="37" spans="5:7" x14ac:dyDescent="0.25">
      <c r="E37" s="427">
        <v>43220</v>
      </c>
      <c r="F37" s="428">
        <v>312.739359867921</v>
      </c>
      <c r="G37" s="428">
        <v>171.268168727594</v>
      </c>
    </row>
    <row r="38" spans="5:7" x14ac:dyDescent="0.25">
      <c r="E38" s="427">
        <v>43251</v>
      </c>
      <c r="F38" s="428">
        <v>318.27669325480002</v>
      </c>
      <c r="G38" s="428">
        <v>162.88954897007901</v>
      </c>
    </row>
    <row r="39" spans="5:7" x14ac:dyDescent="0.25">
      <c r="E39" s="427">
        <v>43281</v>
      </c>
      <c r="F39" s="428">
        <v>320.49859674983298</v>
      </c>
      <c r="G39" s="428">
        <v>152.353229112848</v>
      </c>
    </row>
    <row r="40" spans="5:7" x14ac:dyDescent="0.25">
      <c r="E40" s="427">
        <v>43312</v>
      </c>
      <c r="F40" s="428">
        <v>329.457022215412</v>
      </c>
      <c r="G40" s="428">
        <v>217.94398712111101</v>
      </c>
    </row>
    <row r="41" spans="5:7" x14ac:dyDescent="0.25">
      <c r="E41" s="427">
        <v>43343</v>
      </c>
      <c r="F41" s="428">
        <v>336.91095863028198</v>
      </c>
      <c r="G41" s="428">
        <v>149.646362702614</v>
      </c>
    </row>
    <row r="42" spans="5:7" x14ac:dyDescent="0.25">
      <c r="E42" s="427">
        <v>43373</v>
      </c>
      <c r="F42" s="428">
        <v>330.226222728626</v>
      </c>
      <c r="G42" s="428">
        <v>122.92602569487001</v>
      </c>
    </row>
    <row r="43" spans="5:7" x14ac:dyDescent="0.25">
      <c r="E43" s="427">
        <v>43404</v>
      </c>
      <c r="F43" s="428">
        <v>324.83474367613599</v>
      </c>
      <c r="G43" s="428">
        <v>142.598210896723</v>
      </c>
    </row>
    <row r="44" spans="5:7" x14ac:dyDescent="0.25">
      <c r="E44" s="427">
        <v>43434</v>
      </c>
      <c r="F44" s="428">
        <v>307.29586151416402</v>
      </c>
      <c r="G44" s="428">
        <v>135.01660709208301</v>
      </c>
    </row>
    <row r="45" spans="5:7" x14ac:dyDescent="0.25">
      <c r="E45" s="427">
        <v>43465</v>
      </c>
      <c r="F45" s="428">
        <v>297.604413086026</v>
      </c>
      <c r="G45" s="428">
        <v>129.91515474936199</v>
      </c>
    </row>
    <row r="46" spans="5:7" x14ac:dyDescent="0.25">
      <c r="E46" s="427">
        <v>43496</v>
      </c>
      <c r="F46" s="428">
        <v>308.22967594779999</v>
      </c>
      <c r="G46" s="428">
        <v>171.987696339221</v>
      </c>
    </row>
    <row r="47" spans="5:7" x14ac:dyDescent="0.25">
      <c r="E47" s="427">
        <v>43524</v>
      </c>
      <c r="F47" s="428">
        <v>307.13209659902498</v>
      </c>
      <c r="G47" s="428">
        <v>157.73757676999301</v>
      </c>
    </row>
    <row r="48" spans="5:7" x14ac:dyDescent="0.25">
      <c r="E48" s="427">
        <v>43555</v>
      </c>
      <c r="F48" s="428">
        <v>304.96118237692798</v>
      </c>
      <c r="G48" s="428">
        <v>156.85911285225799</v>
      </c>
    </row>
    <row r="49" spans="5:7" x14ac:dyDescent="0.25">
      <c r="E49" s="427">
        <v>43585</v>
      </c>
      <c r="F49" s="428">
        <v>298.10646210548998</v>
      </c>
      <c r="G49" s="428">
        <v>157.73282134961701</v>
      </c>
    </row>
    <row r="50" spans="5:7" x14ac:dyDescent="0.25">
      <c r="E50" s="427">
        <v>43616</v>
      </c>
      <c r="F50" s="428">
        <v>296.48806351489901</v>
      </c>
      <c r="G50" s="428">
        <v>163.26207439047201</v>
      </c>
    </row>
    <row r="51" spans="5:7" x14ac:dyDescent="0.25">
      <c r="E51" s="427">
        <v>43646</v>
      </c>
      <c r="F51" s="428">
        <v>301.68328625846402</v>
      </c>
      <c r="G51" s="428">
        <v>200.84867053205099</v>
      </c>
    </row>
    <row r="52" spans="5:7" x14ac:dyDescent="0.25">
      <c r="E52" s="427">
        <v>43677</v>
      </c>
      <c r="F52" s="428">
        <v>303.349049890917</v>
      </c>
      <c r="G52" s="428">
        <v>176.758644498428</v>
      </c>
    </row>
    <row r="53" spans="5:7" x14ac:dyDescent="0.25">
      <c r="E53" s="427">
        <v>43708</v>
      </c>
      <c r="F53" s="428">
        <v>300.795733893857</v>
      </c>
      <c r="G53" s="428">
        <v>161.56457807666601</v>
      </c>
    </row>
    <row r="54" spans="5:7" x14ac:dyDescent="0.25">
      <c r="E54" s="427">
        <v>43738</v>
      </c>
      <c r="F54" s="428">
        <v>303.69599475906199</v>
      </c>
      <c r="G54" s="428">
        <v>193.07898908780399</v>
      </c>
    </row>
    <row r="55" spans="5:7" x14ac:dyDescent="0.25">
      <c r="E55" s="427">
        <v>43769</v>
      </c>
      <c r="F55" s="428">
        <v>291.45001028550399</v>
      </c>
      <c r="G55" s="428">
        <v>152.429214263864</v>
      </c>
    </row>
    <row r="56" spans="5:7" x14ac:dyDescent="0.25">
      <c r="E56" s="427">
        <v>43799</v>
      </c>
      <c r="F56" s="428">
        <v>285.50284950942699</v>
      </c>
      <c r="G56" s="428">
        <v>175.535664865873</v>
      </c>
    </row>
    <row r="57" spans="5:7" x14ac:dyDescent="0.25">
      <c r="E57" s="427">
        <v>43830</v>
      </c>
      <c r="F57" s="428">
        <v>263.50193230040497</v>
      </c>
      <c r="G57" s="428">
        <v>147.426852123879</v>
      </c>
    </row>
    <row r="58" spans="5:7" x14ac:dyDescent="0.25">
      <c r="E58" s="427">
        <v>43861</v>
      </c>
      <c r="F58" s="428">
        <v>258.41766268702798</v>
      </c>
      <c r="G58" s="428">
        <v>170.97854355291</v>
      </c>
    </row>
    <row r="59" spans="5:7" x14ac:dyDescent="0.25">
      <c r="E59" s="427">
        <v>43890</v>
      </c>
      <c r="F59" s="428">
        <v>261.52746611907003</v>
      </c>
      <c r="G59" s="428">
        <v>163.52627984482299</v>
      </c>
    </row>
    <row r="60" spans="5:7" x14ac:dyDescent="0.25">
      <c r="E60" s="427">
        <v>43921</v>
      </c>
      <c r="F60" s="428">
        <v>253.00171316780501</v>
      </c>
      <c r="G60" s="428">
        <v>140.787121961677</v>
      </c>
    </row>
    <row r="61" spans="5:7" x14ac:dyDescent="0.25">
      <c r="E61" s="427">
        <v>43951</v>
      </c>
      <c r="F61" s="428">
        <v>252.80900802592899</v>
      </c>
      <c r="G61" s="428">
        <v>162.75402426395399</v>
      </c>
    </row>
    <row r="62" spans="5:7" x14ac:dyDescent="0.25">
      <c r="E62" s="427">
        <v>43982</v>
      </c>
      <c r="F62" s="428">
        <v>252.702571815027</v>
      </c>
      <c r="G62" s="428">
        <v>153.230531377022</v>
      </c>
    </row>
    <row r="63" spans="5:7" x14ac:dyDescent="0.25">
      <c r="E63" s="427">
        <v>44012</v>
      </c>
      <c r="F63" s="428">
        <v>241.65805251422</v>
      </c>
      <c r="G63" s="428">
        <v>111.917495288732</v>
      </c>
    </row>
    <row r="64" spans="5:7" x14ac:dyDescent="0.25">
      <c r="E64" s="427">
        <v>44043</v>
      </c>
      <c r="F64" s="428">
        <v>239.98060544458701</v>
      </c>
      <c r="G64" s="428">
        <v>113.650977537119</v>
      </c>
    </row>
    <row r="65" spans="5:7" x14ac:dyDescent="0.25">
      <c r="E65" s="427">
        <v>44074</v>
      </c>
      <c r="F65" s="428">
        <v>245.38654884437699</v>
      </c>
      <c r="G65" s="428">
        <v>171.943938328342</v>
      </c>
    </row>
    <row r="66" spans="5:7" x14ac:dyDescent="0.25">
      <c r="E66" s="427">
        <v>44104</v>
      </c>
      <c r="F66" s="428">
        <v>252.86606617801101</v>
      </c>
      <c r="G66" s="428">
        <v>178.59269820377301</v>
      </c>
    </row>
    <row r="67" spans="5:7" x14ac:dyDescent="0.25">
      <c r="E67" s="427">
        <v>44135</v>
      </c>
      <c r="F67" s="428">
        <v>259.98481900538098</v>
      </c>
      <c r="G67" s="428">
        <v>182.48023433092001</v>
      </c>
    </row>
    <row r="68" spans="5:7" x14ac:dyDescent="0.25">
      <c r="E68" s="427">
        <v>44165</v>
      </c>
      <c r="F68" s="428">
        <v>290.68143427758201</v>
      </c>
      <c r="G68" s="428">
        <v>273.594664279109</v>
      </c>
    </row>
    <row r="69" spans="5:7" x14ac:dyDescent="0.25">
      <c r="E69" s="427">
        <v>44196</v>
      </c>
      <c r="F69" s="428">
        <v>281.525750308971</v>
      </c>
      <c r="G69" s="428">
        <v>163.629770022256</v>
      </c>
    </row>
    <row r="70" spans="5:7" x14ac:dyDescent="0.25">
      <c r="E70" s="427">
        <v>44227</v>
      </c>
      <c r="F70" s="428">
        <v>280.13506094110897</v>
      </c>
      <c r="G70" s="428">
        <v>176.32888137000501</v>
      </c>
    </row>
    <row r="71" spans="5:7" x14ac:dyDescent="0.25">
      <c r="E71" s="427">
        <v>44255</v>
      </c>
      <c r="F71" s="428">
        <v>253.69117715162201</v>
      </c>
      <c r="G71" s="428">
        <v>112.75768878578199</v>
      </c>
    </row>
    <row r="72" spans="5:7" x14ac:dyDescent="0.25">
      <c r="E72" s="427">
        <v>44286</v>
      </c>
      <c r="F72" s="428">
        <v>279.02483739288402</v>
      </c>
      <c r="G72" s="428">
        <v>202.96450043703999</v>
      </c>
    </row>
    <row r="73" spans="5:7" x14ac:dyDescent="0.25">
      <c r="E73" s="427">
        <v>44316</v>
      </c>
      <c r="F73" s="428">
        <v>278.89411343993203</v>
      </c>
      <c r="G73" s="428">
        <v>142.36458709985999</v>
      </c>
    </row>
    <row r="74" spans="5:7" x14ac:dyDescent="0.25">
      <c r="E74" s="427">
        <v>44347</v>
      </c>
      <c r="F74" s="428">
        <v>276.41082337835002</v>
      </c>
      <c r="G74" s="428">
        <v>173.02514428886099</v>
      </c>
    </row>
    <row r="75" spans="5:7" x14ac:dyDescent="0.25">
      <c r="E75" s="427">
        <v>44377</v>
      </c>
      <c r="F75" s="428">
        <v>287.86472684525</v>
      </c>
      <c r="G75" s="428">
        <v>186.868375563233</v>
      </c>
    </row>
    <row r="76" spans="5:7" x14ac:dyDescent="0.25">
      <c r="E76" s="427">
        <v>44408</v>
      </c>
      <c r="F76" s="428">
        <v>283.27969407040399</v>
      </c>
      <c r="G76" s="428">
        <v>179.135700380857</v>
      </c>
    </row>
    <row r="77" spans="5:7" x14ac:dyDescent="0.25">
      <c r="E77" s="427">
        <v>44439</v>
      </c>
      <c r="F77" s="428">
        <v>298.63541172797397</v>
      </c>
      <c r="G77" s="428">
        <v>248.84972552139499</v>
      </c>
    </row>
    <row r="78" spans="5:7" x14ac:dyDescent="0.25">
      <c r="E78" s="427">
        <v>44469</v>
      </c>
      <c r="F78" s="428">
        <v>281.83383985588398</v>
      </c>
      <c r="G78" s="428">
        <v>149.338871982749</v>
      </c>
    </row>
    <row r="79" spans="5:7" x14ac:dyDescent="0.25">
      <c r="E79" s="427">
        <v>44500</v>
      </c>
      <c r="F79" s="428">
        <v>274.08829889395503</v>
      </c>
      <c r="G79" s="428">
        <v>183.782152059536</v>
      </c>
    </row>
    <row r="80" spans="5:7" x14ac:dyDescent="0.25">
      <c r="E80" s="427">
        <v>44530</v>
      </c>
      <c r="F80" s="428">
        <v>269.09726153572399</v>
      </c>
      <c r="G80" s="428">
        <v>146.71714848872199</v>
      </c>
    </row>
    <row r="81" spans="5:7" x14ac:dyDescent="0.25">
      <c r="E81" s="427">
        <v>44561</v>
      </c>
      <c r="F81" s="428">
        <v>260.55204870972699</v>
      </c>
      <c r="G81" s="428">
        <v>216.16756115477401</v>
      </c>
    </row>
    <row r="82" spans="5:7" x14ac:dyDescent="0.25">
      <c r="E82" s="427">
        <v>44592</v>
      </c>
      <c r="F82" s="428">
        <v>292.83024510627098</v>
      </c>
      <c r="G82" s="428">
        <v>191.727204575244</v>
      </c>
    </row>
    <row r="83" spans="5:7" x14ac:dyDescent="0.25">
      <c r="E83" s="427">
        <v>44620</v>
      </c>
      <c r="F83" s="428">
        <v>296.07542822386802</v>
      </c>
      <c r="G83" s="428">
        <v>216.47534723460899</v>
      </c>
    </row>
    <row r="84" spans="5:7" x14ac:dyDescent="0.25">
      <c r="E84" s="427">
        <v>44651</v>
      </c>
      <c r="F84" s="428">
        <v>298.499473646946</v>
      </c>
      <c r="G84" s="428">
        <v>195.55323247732699</v>
      </c>
    </row>
    <row r="85" spans="5:7" x14ac:dyDescent="0.25">
      <c r="E85" s="427">
        <v>44681</v>
      </c>
      <c r="F85" s="428">
        <v>292.81822318249198</v>
      </c>
      <c r="G85" s="428">
        <v>198.659919839401</v>
      </c>
    </row>
    <row r="86" spans="5:7" x14ac:dyDescent="0.25">
      <c r="E86" s="427">
        <v>44712</v>
      </c>
      <c r="F86" s="428">
        <v>297.49694728284499</v>
      </c>
      <c r="G86" s="428">
        <v>190.85574906452001</v>
      </c>
    </row>
    <row r="87" spans="5:7" x14ac:dyDescent="0.25">
      <c r="E87" s="427">
        <v>44742</v>
      </c>
      <c r="F87" s="428">
        <v>289.00132918569102</v>
      </c>
      <c r="G87" s="428">
        <v>138.50199709794001</v>
      </c>
    </row>
    <row r="88" spans="5:7" x14ac:dyDescent="0.25">
      <c r="E88" s="427">
        <v>44773</v>
      </c>
      <c r="F88" s="428">
        <v>283.75268593734199</v>
      </c>
      <c r="G88" s="428">
        <v>156.09825066029001</v>
      </c>
    </row>
    <row r="89" spans="5:7" x14ac:dyDescent="0.25">
      <c r="E89" s="427">
        <v>44804</v>
      </c>
      <c r="F89" s="428">
        <v>276.533668938483</v>
      </c>
      <c r="G89" s="428">
        <v>125.17306924912801</v>
      </c>
    </row>
    <row r="90" spans="5:7" x14ac:dyDescent="0.25">
      <c r="E90" s="427">
        <v>44834</v>
      </c>
      <c r="F90" s="428">
        <v>273.68886490524801</v>
      </c>
      <c r="G90" s="428">
        <v>170.800218370115</v>
      </c>
    </row>
    <row r="91" spans="5:7" x14ac:dyDescent="0.25">
      <c r="E91" s="427">
        <v>44865</v>
      </c>
      <c r="F91" s="428">
        <v>280.26875152820998</v>
      </c>
      <c r="G91" s="428">
        <v>222.93949864811901</v>
      </c>
    </row>
    <row r="92" spans="5:7" x14ac:dyDescent="0.25">
      <c r="E92" s="427">
        <v>44895</v>
      </c>
      <c r="F92" s="428">
        <v>269.89163721806102</v>
      </c>
      <c r="G92" s="428">
        <v>155.92767356559099</v>
      </c>
    </row>
    <row r="93" spans="5:7" x14ac:dyDescent="0.25">
      <c r="E93" s="427">
        <v>44926</v>
      </c>
      <c r="F93" s="428">
        <v>258.43692770087898</v>
      </c>
      <c r="G93" s="428">
        <v>143.33508907088799</v>
      </c>
    </row>
    <row r="94" spans="5:7" x14ac:dyDescent="0.25">
      <c r="E94" s="427">
        <v>44957</v>
      </c>
      <c r="F94" s="428">
        <v>244.257810237212</v>
      </c>
      <c r="G94" s="428">
        <v>139.858642617318</v>
      </c>
    </row>
    <row r="95" spans="5:7" x14ac:dyDescent="0.25">
      <c r="E95" s="427">
        <v>44985</v>
      </c>
      <c r="F95" s="428">
        <v>233.35489943094899</v>
      </c>
      <c r="G95" s="428">
        <v>121.195102653958</v>
      </c>
    </row>
    <row r="96" spans="5:7" x14ac:dyDescent="0.25">
      <c r="E96" s="427">
        <v>45016</v>
      </c>
      <c r="F96" s="428">
        <v>225.59673877583299</v>
      </c>
      <c r="G96" s="428">
        <v>130.01982224384699</v>
      </c>
    </row>
    <row r="97" spans="5:7" x14ac:dyDescent="0.25">
      <c r="E97" s="427">
        <v>45046</v>
      </c>
      <c r="F97" s="428">
        <v>219.374416044573</v>
      </c>
      <c r="G97" s="428">
        <v>124.139324047286</v>
      </c>
    </row>
    <row r="98" spans="5:7" x14ac:dyDescent="0.25">
      <c r="E98" s="427">
        <v>45077</v>
      </c>
      <c r="F98" s="428">
        <v>212.10842185575601</v>
      </c>
      <c r="G98" s="428">
        <v>120.631035063238</v>
      </c>
    </row>
    <row r="99" spans="5:7" x14ac:dyDescent="0.25">
      <c r="E99" s="427">
        <v>45107</v>
      </c>
      <c r="F99" s="428">
        <v>213.56103060375699</v>
      </c>
      <c r="G99" s="428">
        <v>163.41920194646201</v>
      </c>
    </row>
    <row r="100" spans="5:7" x14ac:dyDescent="0.25">
      <c r="E100" s="427">
        <v>45138</v>
      </c>
      <c r="F100" s="428">
        <v>215.02163755530799</v>
      </c>
      <c r="G100" s="428">
        <v>147.344102102465</v>
      </c>
    </row>
    <row r="101" spans="5:7" x14ac:dyDescent="0.25">
      <c r="E101" s="427">
        <v>45169</v>
      </c>
      <c r="F101" s="428">
        <v>210.96766637916599</v>
      </c>
      <c r="G101" s="428">
        <v>163.96439960846701</v>
      </c>
    </row>
  </sheetData>
  <hyperlinks>
    <hyperlink ref="C1" location="Jegyzék_index!A1" display="Vissza a jegyzékre / Return to the Index" xr:uid="{15B6DF5F-7EEC-4391-B75A-900BBBFB2BD6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11A3-19AC-494D-91E0-5E16DDA0288B}">
  <dimension ref="A1:J64"/>
  <sheetViews>
    <sheetView showGridLines="0" zoomScale="75" zoomScaleNormal="75" workbookViewId="0"/>
  </sheetViews>
  <sheetFormatPr defaultColWidth="9.140625" defaultRowHeight="15.75" x14ac:dyDescent="0.25"/>
  <cols>
    <col min="1" max="1" width="13.42578125" style="106" customWidth="1"/>
    <col min="2" max="2" width="106.7109375" style="106" customWidth="1"/>
    <col min="3" max="3" width="17.42578125" style="106" customWidth="1"/>
    <col min="4" max="5" width="9.140625" style="106"/>
    <col min="6" max="6" width="15.42578125" style="113" customWidth="1"/>
    <col min="7" max="7" width="20.28515625" style="113" customWidth="1"/>
    <col min="8" max="8" width="16" style="113" customWidth="1"/>
    <col min="9" max="9" width="16.85546875" style="113" customWidth="1"/>
    <col min="10" max="22" width="9.140625" style="106"/>
    <col min="23" max="23" width="25.7109375" style="106" customWidth="1"/>
    <col min="24" max="16384" width="9.140625" style="106"/>
  </cols>
  <sheetData>
    <row r="1" spans="1:10" x14ac:dyDescent="0.25">
      <c r="A1" s="7" t="s">
        <v>47</v>
      </c>
      <c r="B1" s="10" t="s">
        <v>557</v>
      </c>
      <c r="C1" s="31" t="s">
        <v>49</v>
      </c>
    </row>
    <row r="2" spans="1:10" x14ac:dyDescent="0.25">
      <c r="A2" s="7" t="s">
        <v>50</v>
      </c>
      <c r="B2" s="10" t="s">
        <v>558</v>
      </c>
      <c r="C2" s="10"/>
    </row>
    <row r="3" spans="1:10" x14ac:dyDescent="0.25">
      <c r="A3" s="7" t="s">
        <v>51</v>
      </c>
      <c r="B3" s="12" t="s">
        <v>52</v>
      </c>
      <c r="C3" s="12"/>
    </row>
    <row r="4" spans="1:10" x14ac:dyDescent="0.25">
      <c r="A4" s="7" t="s">
        <v>53</v>
      </c>
      <c r="B4" s="12" t="s">
        <v>54</v>
      </c>
      <c r="C4" s="12"/>
    </row>
    <row r="5" spans="1:10" x14ac:dyDescent="0.25">
      <c r="A5" s="13" t="s">
        <v>55</v>
      </c>
      <c r="B5" s="12"/>
      <c r="C5" s="12"/>
    </row>
    <row r="6" spans="1:10" x14ac:dyDescent="0.25">
      <c r="A6" s="13" t="s">
        <v>56</v>
      </c>
      <c r="B6" s="12"/>
      <c r="C6" s="12"/>
    </row>
    <row r="7" spans="1:10" ht="58.5" customHeight="1" x14ac:dyDescent="0.25">
      <c r="F7" s="107" t="s">
        <v>559</v>
      </c>
      <c r="G7" s="107" t="s">
        <v>560</v>
      </c>
      <c r="H7" s="107" t="s">
        <v>561</v>
      </c>
      <c r="I7" s="107" t="s">
        <v>562</v>
      </c>
    </row>
    <row r="8" spans="1:10" ht="31.5" x14ac:dyDescent="0.25">
      <c r="F8" s="107" t="s">
        <v>563</v>
      </c>
      <c r="G8" s="107" t="s">
        <v>564</v>
      </c>
      <c r="H8" s="107" t="s">
        <v>565</v>
      </c>
      <c r="I8" s="107" t="s">
        <v>566</v>
      </c>
    </row>
    <row r="9" spans="1:10" x14ac:dyDescent="0.25">
      <c r="D9" s="106" t="s">
        <v>95</v>
      </c>
      <c r="E9" s="108" t="s">
        <v>96</v>
      </c>
      <c r="F9" s="109">
        <v>4.7</v>
      </c>
      <c r="G9" s="109">
        <v>7.3</v>
      </c>
      <c r="H9" s="109">
        <v>2.7</v>
      </c>
      <c r="I9" s="109">
        <v>-5.6</v>
      </c>
      <c r="J9" s="115"/>
    </row>
    <row r="10" spans="1:10" x14ac:dyDescent="0.25">
      <c r="D10" s="106" t="s">
        <v>182</v>
      </c>
      <c r="E10" s="110" t="s">
        <v>183</v>
      </c>
      <c r="F10" s="109">
        <v>4.5</v>
      </c>
      <c r="G10" s="109">
        <v>7.3</v>
      </c>
      <c r="H10" s="109">
        <v>2.8</v>
      </c>
      <c r="I10" s="109">
        <v>-4.4000000000000004</v>
      </c>
      <c r="J10" s="115"/>
    </row>
    <row r="11" spans="1:10" x14ac:dyDescent="0.25">
      <c r="D11" s="106" t="s">
        <v>63</v>
      </c>
      <c r="E11" s="110" t="s">
        <v>64</v>
      </c>
      <c r="F11" s="109">
        <v>5</v>
      </c>
      <c r="G11" s="109">
        <v>9.8000000000000007</v>
      </c>
      <c r="H11" s="109">
        <v>2.2000000000000002</v>
      </c>
      <c r="I11" s="109">
        <v>-2.5</v>
      </c>
      <c r="J11" s="115"/>
    </row>
    <row r="12" spans="1:10" x14ac:dyDescent="0.25">
      <c r="D12" s="106" t="s">
        <v>65</v>
      </c>
      <c r="E12" s="110" t="s">
        <v>66</v>
      </c>
      <c r="F12" s="109">
        <v>4.5</v>
      </c>
      <c r="G12" s="109">
        <v>9</v>
      </c>
      <c r="H12" s="109">
        <v>1.7</v>
      </c>
      <c r="I12" s="109">
        <v>-3.6</v>
      </c>
      <c r="J12" s="115"/>
    </row>
    <row r="13" spans="1:10" x14ac:dyDescent="0.25">
      <c r="D13" s="106" t="s">
        <v>99</v>
      </c>
      <c r="E13" s="111" t="s">
        <v>100</v>
      </c>
      <c r="F13" s="109">
        <v>2</v>
      </c>
      <c r="G13" s="109">
        <v>3</v>
      </c>
      <c r="H13" s="109">
        <v>1.9</v>
      </c>
      <c r="I13" s="109">
        <v>-2.8</v>
      </c>
      <c r="J13" s="115"/>
    </row>
    <row r="14" spans="1:10" x14ac:dyDescent="0.25">
      <c r="D14" s="106" t="s">
        <v>182</v>
      </c>
      <c r="E14" s="110" t="s">
        <v>183</v>
      </c>
      <c r="F14" s="109">
        <v>2</v>
      </c>
      <c r="G14" s="109">
        <v>3.7</v>
      </c>
      <c r="H14" s="109">
        <v>0.9</v>
      </c>
      <c r="I14" s="109">
        <v>-0.4</v>
      </c>
      <c r="J14" s="115"/>
    </row>
    <row r="15" spans="1:10" x14ac:dyDescent="0.25">
      <c r="D15" s="106" t="s">
        <v>63</v>
      </c>
      <c r="E15" s="110" t="s">
        <v>64</v>
      </c>
      <c r="F15" s="109">
        <v>2</v>
      </c>
      <c r="G15" s="109">
        <v>4.0999999999999996</v>
      </c>
      <c r="H15" s="109">
        <v>0.6</v>
      </c>
      <c r="I15" s="109">
        <v>1.2</v>
      </c>
      <c r="J15" s="115"/>
    </row>
    <row r="16" spans="1:10" x14ac:dyDescent="0.25">
      <c r="D16" s="106" t="s">
        <v>65</v>
      </c>
      <c r="E16" s="110" t="s">
        <v>66</v>
      </c>
      <c r="F16" s="109">
        <v>4.0999999999999996</v>
      </c>
      <c r="G16" s="109">
        <v>8.8000000000000007</v>
      </c>
      <c r="H16" s="109">
        <v>0.7</v>
      </c>
      <c r="I16" s="109">
        <v>6.6</v>
      </c>
      <c r="J16" s="115"/>
    </row>
    <row r="17" spans="4:10" x14ac:dyDescent="0.25">
      <c r="D17" s="106" t="s">
        <v>103</v>
      </c>
      <c r="E17" s="111" t="s">
        <v>104</v>
      </c>
      <c r="F17" s="109">
        <v>2.5</v>
      </c>
      <c r="G17" s="109">
        <v>4.0999999999999996</v>
      </c>
      <c r="H17" s="109">
        <v>1.5</v>
      </c>
      <c r="I17" s="109">
        <v>11.4</v>
      </c>
      <c r="J17" s="115"/>
    </row>
    <row r="18" spans="4:10" x14ac:dyDescent="0.25">
      <c r="D18" s="106" t="s">
        <v>182</v>
      </c>
      <c r="E18" s="110" t="s">
        <v>183</v>
      </c>
      <c r="F18" s="109">
        <v>3.4</v>
      </c>
      <c r="G18" s="109">
        <v>5.8</v>
      </c>
      <c r="H18" s="109">
        <v>1.8</v>
      </c>
      <c r="I18" s="109">
        <v>14.6</v>
      </c>
      <c r="J18" s="115"/>
    </row>
    <row r="19" spans="4:10" x14ac:dyDescent="0.25">
      <c r="D19" s="106" t="s">
        <v>63</v>
      </c>
      <c r="E19" s="110" t="s">
        <v>64</v>
      </c>
      <c r="F19" s="109">
        <v>3.9</v>
      </c>
      <c r="G19" s="109">
        <v>6.4</v>
      </c>
      <c r="H19" s="109">
        <v>2.2999999999999998</v>
      </c>
      <c r="I19" s="109">
        <v>16.100000000000001</v>
      </c>
      <c r="J19" s="115"/>
    </row>
    <row r="20" spans="4:10" x14ac:dyDescent="0.25">
      <c r="D20" s="106" t="s">
        <v>65</v>
      </c>
      <c r="E20" s="111" t="s">
        <v>66</v>
      </c>
      <c r="F20" s="109">
        <v>3.8</v>
      </c>
      <c r="G20" s="109">
        <v>5.4</v>
      </c>
      <c r="H20" s="109">
        <v>2.6</v>
      </c>
      <c r="I20" s="109">
        <v>14.4</v>
      </c>
      <c r="J20" s="115"/>
    </row>
    <row r="21" spans="4:10" x14ac:dyDescent="0.25">
      <c r="D21" s="106" t="s">
        <v>107</v>
      </c>
      <c r="E21" s="111" t="s">
        <v>108</v>
      </c>
      <c r="F21" s="109">
        <v>1.4</v>
      </c>
      <c r="G21" s="109">
        <v>1.7</v>
      </c>
      <c r="H21" s="109">
        <v>1.7</v>
      </c>
      <c r="I21" s="109">
        <v>15</v>
      </c>
      <c r="J21" s="115"/>
    </row>
    <row r="22" spans="4:10" x14ac:dyDescent="0.25">
      <c r="D22" s="106" t="s">
        <v>182</v>
      </c>
      <c r="E22" s="111" t="s">
        <v>183</v>
      </c>
      <c r="F22" s="109">
        <v>2.5</v>
      </c>
      <c r="G22" s="109">
        <v>4</v>
      </c>
      <c r="H22" s="109">
        <v>1.8</v>
      </c>
      <c r="I22" s="109">
        <v>12.7</v>
      </c>
      <c r="J22" s="115"/>
    </row>
    <row r="23" spans="4:10" x14ac:dyDescent="0.25">
      <c r="D23" s="106" t="s">
        <v>63</v>
      </c>
      <c r="E23" s="111" t="s">
        <v>64</v>
      </c>
      <c r="F23" s="109">
        <v>1.6</v>
      </c>
      <c r="G23" s="109">
        <v>2</v>
      </c>
      <c r="H23" s="109">
        <v>1.4</v>
      </c>
      <c r="I23" s="109">
        <v>14.9</v>
      </c>
      <c r="J23" s="115"/>
    </row>
    <row r="24" spans="4:10" x14ac:dyDescent="0.25">
      <c r="D24" s="106" t="s">
        <v>65</v>
      </c>
      <c r="E24" s="111" t="s">
        <v>66</v>
      </c>
      <c r="F24" s="112">
        <v>0.7</v>
      </c>
      <c r="G24" s="112">
        <v>1.1000000000000001</v>
      </c>
      <c r="H24" s="112">
        <v>0.4</v>
      </c>
      <c r="I24" s="109">
        <v>15.4</v>
      </c>
      <c r="J24" s="115"/>
    </row>
    <row r="25" spans="4:10" x14ac:dyDescent="0.25">
      <c r="D25" s="106" t="s">
        <v>111</v>
      </c>
      <c r="E25" s="111" t="s">
        <v>112</v>
      </c>
      <c r="F25" s="109">
        <v>6.2</v>
      </c>
      <c r="G25" s="109">
        <v>12.4</v>
      </c>
      <c r="H25" s="109">
        <v>1.6</v>
      </c>
      <c r="I25" s="109">
        <v>14</v>
      </c>
      <c r="J25" s="115"/>
    </row>
    <row r="26" spans="4:10" x14ac:dyDescent="0.25">
      <c r="D26" s="106" t="s">
        <v>182</v>
      </c>
      <c r="E26" s="111" t="s">
        <v>183</v>
      </c>
      <c r="F26" s="109">
        <v>6.6</v>
      </c>
      <c r="G26" s="109">
        <v>12.4</v>
      </c>
      <c r="H26" s="109">
        <v>2</v>
      </c>
      <c r="I26" s="109">
        <v>16.100000000000001</v>
      </c>
      <c r="J26" s="115"/>
    </row>
    <row r="27" spans="4:10" x14ac:dyDescent="0.25">
      <c r="D27" s="106" t="s">
        <v>63</v>
      </c>
      <c r="E27" s="111" t="s">
        <v>64</v>
      </c>
      <c r="F27" s="109">
        <v>6.6</v>
      </c>
      <c r="G27" s="109">
        <v>12.8</v>
      </c>
      <c r="H27" s="109">
        <v>2</v>
      </c>
      <c r="I27" s="109">
        <v>14.6</v>
      </c>
      <c r="J27" s="115"/>
    </row>
    <row r="28" spans="4:10" x14ac:dyDescent="0.25">
      <c r="D28" s="106" t="s">
        <v>65</v>
      </c>
      <c r="E28" s="111" t="s">
        <v>66</v>
      </c>
      <c r="F28" s="109">
        <v>8.1</v>
      </c>
      <c r="G28" s="109">
        <v>14.9</v>
      </c>
      <c r="H28" s="109">
        <v>2.6</v>
      </c>
      <c r="I28" s="109">
        <v>14.6</v>
      </c>
      <c r="J28" s="115"/>
    </row>
    <row r="29" spans="4:10" x14ac:dyDescent="0.25">
      <c r="D29" s="106" t="s">
        <v>115</v>
      </c>
      <c r="E29" s="111" t="s">
        <v>116</v>
      </c>
      <c r="F29" s="113">
        <v>4.5999999999999996</v>
      </c>
      <c r="G29" s="113">
        <v>5.5</v>
      </c>
      <c r="H29" s="113">
        <v>3.7</v>
      </c>
      <c r="I29" s="109">
        <v>16.5</v>
      </c>
      <c r="J29" s="115"/>
    </row>
    <row r="30" spans="4:10" x14ac:dyDescent="0.25">
      <c r="D30" s="106" t="s">
        <v>182</v>
      </c>
      <c r="E30" s="111" t="s">
        <v>183</v>
      </c>
      <c r="F30" s="113">
        <v>4.8</v>
      </c>
      <c r="G30" s="113">
        <v>5.7</v>
      </c>
      <c r="H30" s="114">
        <v>4</v>
      </c>
      <c r="I30" s="109">
        <v>16.2</v>
      </c>
      <c r="J30" s="115"/>
    </row>
    <row r="31" spans="4:10" x14ac:dyDescent="0.25">
      <c r="D31" s="106" t="s">
        <v>63</v>
      </c>
      <c r="E31" s="111" t="s">
        <v>64</v>
      </c>
      <c r="F31" s="113">
        <v>5.5</v>
      </c>
      <c r="G31" s="113">
        <v>5.4</v>
      </c>
      <c r="H31" s="113">
        <v>5.6</v>
      </c>
      <c r="I31" s="109">
        <v>15.9</v>
      </c>
      <c r="J31" s="115"/>
    </row>
    <row r="32" spans="4:10" x14ac:dyDescent="0.25">
      <c r="D32" s="106" t="s">
        <v>65</v>
      </c>
      <c r="E32" s="111" t="s">
        <v>66</v>
      </c>
      <c r="F32" s="113">
        <v>6.5</v>
      </c>
      <c r="G32" s="113">
        <v>5.8</v>
      </c>
      <c r="H32" s="113">
        <v>7.2</v>
      </c>
      <c r="I32" s="109">
        <v>16.5</v>
      </c>
      <c r="J32" s="115"/>
    </row>
    <row r="33" spans="4:10" x14ac:dyDescent="0.25">
      <c r="D33" s="106" t="s">
        <v>119</v>
      </c>
      <c r="E33" s="111" t="s">
        <v>120</v>
      </c>
      <c r="F33" s="113">
        <v>9.1</v>
      </c>
      <c r="G33" s="114">
        <v>12</v>
      </c>
      <c r="H33" s="113">
        <v>6.9</v>
      </c>
      <c r="I33" s="109">
        <v>16.600000000000001</v>
      </c>
      <c r="J33" s="115"/>
    </row>
    <row r="34" spans="4:10" x14ac:dyDescent="0.25">
      <c r="D34" s="106" t="s">
        <v>182</v>
      </c>
      <c r="E34" s="111" t="s">
        <v>183</v>
      </c>
      <c r="F34" s="113">
        <v>8.6999999999999993</v>
      </c>
      <c r="G34" s="113">
        <v>10.1</v>
      </c>
      <c r="H34" s="113">
        <v>7.5</v>
      </c>
      <c r="I34" s="109">
        <v>19.3</v>
      </c>
      <c r="J34" s="115"/>
    </row>
    <row r="35" spans="4:10" x14ac:dyDescent="0.25">
      <c r="D35" s="106" t="s">
        <v>63</v>
      </c>
      <c r="E35" s="111" t="s">
        <v>64</v>
      </c>
      <c r="F35" s="113">
        <v>11.2</v>
      </c>
      <c r="G35" s="113">
        <v>13.2</v>
      </c>
      <c r="H35" s="113">
        <v>9.6999999999999993</v>
      </c>
      <c r="I35" s="109">
        <v>18.5</v>
      </c>
    </row>
    <row r="36" spans="4:10" x14ac:dyDescent="0.25">
      <c r="D36" s="106" t="s">
        <v>65</v>
      </c>
      <c r="E36" s="111" t="s">
        <v>66</v>
      </c>
      <c r="F36" s="113">
        <v>10.3</v>
      </c>
      <c r="G36" s="113">
        <v>10.9</v>
      </c>
      <c r="H36" s="113">
        <v>9.9</v>
      </c>
      <c r="I36" s="109">
        <v>18.100000000000001</v>
      </c>
    </row>
    <row r="37" spans="4:10" x14ac:dyDescent="0.25">
      <c r="D37" s="106" t="s">
        <v>123</v>
      </c>
      <c r="E37" s="111" t="s">
        <v>124</v>
      </c>
      <c r="F37" s="113">
        <v>10.3</v>
      </c>
      <c r="G37" s="113">
        <v>9.6</v>
      </c>
      <c r="H37" s="113">
        <v>7.8</v>
      </c>
      <c r="I37" s="114">
        <v>12.5</v>
      </c>
    </row>
    <row r="38" spans="4:10" x14ac:dyDescent="0.25">
      <c r="D38" s="106" t="s">
        <v>182</v>
      </c>
      <c r="E38" s="111" t="s">
        <v>183</v>
      </c>
      <c r="F38" s="113">
        <v>11.3</v>
      </c>
      <c r="G38" s="113">
        <v>10.3</v>
      </c>
      <c r="H38" s="113">
        <v>12.3</v>
      </c>
      <c r="I38" s="114">
        <v>10.199999999999999</v>
      </c>
    </row>
    <row r="39" spans="4:10" x14ac:dyDescent="0.25">
      <c r="D39" s="106" t="s">
        <v>63</v>
      </c>
      <c r="E39" s="111" t="s">
        <v>64</v>
      </c>
      <c r="F39" s="113">
        <v>10.8</v>
      </c>
      <c r="G39" s="113">
        <v>10.199999999999999</v>
      </c>
      <c r="H39" s="113">
        <v>11.2</v>
      </c>
      <c r="I39" s="114">
        <v>10.4</v>
      </c>
    </row>
    <row r="40" spans="4:10" x14ac:dyDescent="0.25">
      <c r="D40" s="106" t="s">
        <v>65</v>
      </c>
      <c r="E40" s="111" t="s">
        <v>66</v>
      </c>
      <c r="F40" s="113">
        <v>11.2</v>
      </c>
      <c r="G40" s="113">
        <v>9.6</v>
      </c>
      <c r="H40" s="113">
        <v>12.8</v>
      </c>
      <c r="I40" s="114">
        <v>8.9</v>
      </c>
    </row>
    <row r="41" spans="4:10" x14ac:dyDescent="0.25">
      <c r="D41" s="106" t="s">
        <v>127</v>
      </c>
      <c r="E41" s="111" t="s">
        <v>128</v>
      </c>
      <c r="F41" s="113">
        <v>13.7</v>
      </c>
      <c r="G41" s="113">
        <v>9.8000000000000007</v>
      </c>
      <c r="H41" s="113">
        <v>19.5</v>
      </c>
      <c r="I41" s="114">
        <v>13.6</v>
      </c>
    </row>
    <row r="42" spans="4:10" x14ac:dyDescent="0.25">
      <c r="D42" s="106" t="s">
        <v>182</v>
      </c>
      <c r="E42" s="111" t="s">
        <v>183</v>
      </c>
      <c r="F42" s="114">
        <v>17.100000000000001</v>
      </c>
      <c r="G42" s="113">
        <v>10.1</v>
      </c>
      <c r="H42" s="113">
        <v>21.8</v>
      </c>
      <c r="I42" s="114">
        <v>14.1</v>
      </c>
    </row>
    <row r="43" spans="4:10" x14ac:dyDescent="0.25">
      <c r="D43" s="106" t="s">
        <v>63</v>
      </c>
      <c r="E43" s="111" t="s">
        <v>64</v>
      </c>
      <c r="F43" s="113">
        <v>15.8</v>
      </c>
      <c r="G43" s="113">
        <v>8.3000000000000007</v>
      </c>
      <c r="H43" s="113">
        <v>20.9</v>
      </c>
      <c r="I43" s="114">
        <v>17.399999999999999</v>
      </c>
    </row>
    <row r="44" spans="4:10" s="116" customFormat="1" x14ac:dyDescent="0.25">
      <c r="D44" s="106" t="s">
        <v>65</v>
      </c>
      <c r="E44" s="111" t="s">
        <v>66</v>
      </c>
      <c r="F44" s="113">
        <v>16.399999999999999</v>
      </c>
      <c r="G44" s="113">
        <v>10.1</v>
      </c>
      <c r="H44" s="113">
        <v>20.9</v>
      </c>
      <c r="I44" s="114">
        <v>21.9</v>
      </c>
    </row>
    <row r="45" spans="4:10" s="116" customFormat="1" x14ac:dyDescent="0.25">
      <c r="D45" s="106" t="s">
        <v>131</v>
      </c>
      <c r="E45" s="111" t="s">
        <v>132</v>
      </c>
      <c r="F45" s="113">
        <v>20.8</v>
      </c>
      <c r="G45" s="113">
        <v>15.9</v>
      </c>
      <c r="H45" s="113">
        <v>23.5</v>
      </c>
      <c r="I45" s="114">
        <v>24.5</v>
      </c>
    </row>
    <row r="46" spans="4:10" s="116" customFormat="1" x14ac:dyDescent="0.25">
      <c r="D46" s="106" t="s">
        <v>182</v>
      </c>
      <c r="E46" s="111" t="s">
        <v>183</v>
      </c>
      <c r="F46" s="113">
        <v>19.7</v>
      </c>
      <c r="G46" s="113">
        <v>16.7</v>
      </c>
      <c r="H46" s="113">
        <v>21.7</v>
      </c>
      <c r="I46" s="114">
        <v>28.7</v>
      </c>
    </row>
    <row r="47" spans="4:10" s="116" customFormat="1" x14ac:dyDescent="0.25">
      <c r="D47" s="106" t="s">
        <v>63</v>
      </c>
      <c r="E47" s="111" t="s">
        <v>64</v>
      </c>
      <c r="F47" s="113">
        <v>22.8</v>
      </c>
      <c r="G47" s="113">
        <v>16.600000000000001</v>
      </c>
      <c r="H47" s="113">
        <v>26.6</v>
      </c>
      <c r="I47" s="114">
        <v>19</v>
      </c>
    </row>
    <row r="48" spans="4:10" s="116" customFormat="1" x14ac:dyDescent="0.25">
      <c r="D48" s="106" t="s">
        <v>65</v>
      </c>
      <c r="E48" s="111" t="s">
        <v>66</v>
      </c>
      <c r="F48" s="113">
        <v>21.6</v>
      </c>
      <c r="G48" s="113">
        <v>16.2</v>
      </c>
      <c r="H48" s="113">
        <v>25.2</v>
      </c>
      <c r="I48" s="114">
        <v>12.2</v>
      </c>
    </row>
    <row r="49" spans="4:9" s="116" customFormat="1" x14ac:dyDescent="0.25">
      <c r="D49" s="106" t="s">
        <v>135</v>
      </c>
      <c r="E49" s="111" t="s">
        <v>136</v>
      </c>
      <c r="F49" s="113">
        <v>20.8</v>
      </c>
      <c r="G49" s="113">
        <v>18.2</v>
      </c>
      <c r="H49" s="113">
        <v>23.3</v>
      </c>
      <c r="I49" s="114">
        <v>6.6</v>
      </c>
    </row>
    <row r="50" spans="4:9" s="116" customFormat="1" x14ac:dyDescent="0.25">
      <c r="D50" s="106" t="s">
        <v>182</v>
      </c>
      <c r="E50" s="111" t="s">
        <v>183</v>
      </c>
      <c r="F50" s="114">
        <v>16</v>
      </c>
      <c r="G50" s="113">
        <v>17.399999999999999</v>
      </c>
      <c r="H50" s="113">
        <v>16.2</v>
      </c>
      <c r="I50" s="114">
        <v>-0.8</v>
      </c>
    </row>
    <row r="51" spans="4:9" s="116" customFormat="1" x14ac:dyDescent="0.25">
      <c r="D51" s="106"/>
      <c r="E51" s="106"/>
      <c r="F51" s="113"/>
      <c r="G51" s="113"/>
      <c r="H51" s="113"/>
      <c r="I51" s="117"/>
    </row>
    <row r="52" spans="4:9" s="116" customFormat="1" x14ac:dyDescent="0.25">
      <c r="D52" s="106"/>
      <c r="E52" s="106"/>
      <c r="F52" s="113"/>
      <c r="G52" s="113"/>
      <c r="H52" s="113"/>
      <c r="I52" s="117"/>
    </row>
    <row r="53" spans="4:9" s="116" customFormat="1" x14ac:dyDescent="0.25">
      <c r="D53" s="106"/>
      <c r="E53" s="106"/>
      <c r="F53" s="113"/>
      <c r="G53" s="113"/>
      <c r="H53" s="113"/>
      <c r="I53" s="117"/>
    </row>
    <row r="54" spans="4:9" s="116" customFormat="1" x14ac:dyDescent="0.25">
      <c r="D54" s="106"/>
      <c r="E54" s="106"/>
      <c r="F54" s="113"/>
      <c r="G54" s="113"/>
      <c r="H54" s="113"/>
      <c r="I54" s="117"/>
    </row>
    <row r="55" spans="4:9" s="116" customFormat="1" x14ac:dyDescent="0.25">
      <c r="D55" s="106"/>
      <c r="E55" s="106"/>
      <c r="F55" s="113"/>
      <c r="G55" s="113"/>
      <c r="H55" s="113"/>
      <c r="I55" s="117"/>
    </row>
    <row r="56" spans="4:9" s="116" customFormat="1" x14ac:dyDescent="0.25">
      <c r="D56" s="106"/>
      <c r="E56" s="106"/>
      <c r="F56" s="113"/>
      <c r="G56" s="113"/>
      <c r="H56" s="113"/>
      <c r="I56" s="117"/>
    </row>
    <row r="57" spans="4:9" s="116" customFormat="1" x14ac:dyDescent="0.25">
      <c r="D57" s="106"/>
      <c r="E57" s="106"/>
      <c r="F57" s="113"/>
      <c r="G57" s="113"/>
      <c r="H57" s="113"/>
      <c r="I57" s="117"/>
    </row>
    <row r="58" spans="4:9" s="116" customFormat="1" x14ac:dyDescent="0.25">
      <c r="D58" s="106"/>
      <c r="E58" s="106"/>
      <c r="F58" s="113"/>
      <c r="G58" s="113"/>
      <c r="H58" s="113"/>
      <c r="I58" s="117"/>
    </row>
    <row r="59" spans="4:9" s="116" customFormat="1" x14ac:dyDescent="0.25">
      <c r="D59" s="106"/>
      <c r="E59" s="106"/>
      <c r="F59" s="113"/>
      <c r="G59" s="113"/>
      <c r="H59" s="113"/>
      <c r="I59" s="117"/>
    </row>
    <row r="60" spans="4:9" s="116" customFormat="1" x14ac:dyDescent="0.25">
      <c r="D60" s="106"/>
      <c r="E60" s="106"/>
      <c r="F60" s="113"/>
      <c r="G60" s="113"/>
      <c r="H60" s="113"/>
      <c r="I60" s="117"/>
    </row>
    <row r="61" spans="4:9" s="116" customFormat="1" x14ac:dyDescent="0.25">
      <c r="D61" s="106"/>
      <c r="E61" s="106"/>
      <c r="F61" s="113"/>
      <c r="G61" s="113"/>
      <c r="H61" s="113"/>
      <c r="I61" s="117"/>
    </row>
    <row r="62" spans="4:9" s="116" customFormat="1" x14ac:dyDescent="0.25">
      <c r="D62" s="106"/>
      <c r="E62" s="106"/>
      <c r="F62" s="113"/>
      <c r="G62" s="113"/>
      <c r="H62" s="113"/>
      <c r="I62" s="117"/>
    </row>
    <row r="63" spans="4:9" s="116" customFormat="1" x14ac:dyDescent="0.25">
      <c r="D63" s="106"/>
      <c r="E63" s="106"/>
      <c r="F63" s="113"/>
      <c r="G63" s="113"/>
      <c r="H63" s="113"/>
      <c r="I63" s="117"/>
    </row>
    <row r="64" spans="4:9" s="116" customFormat="1" x14ac:dyDescent="0.25">
      <c r="D64" s="106"/>
      <c r="E64" s="106"/>
      <c r="F64" s="113"/>
      <c r="G64" s="113"/>
      <c r="H64" s="113"/>
      <c r="I64" s="117"/>
    </row>
  </sheetData>
  <hyperlinks>
    <hyperlink ref="C1" location="Jegyzék_index!A1" display="Vissza a jegyzékre / Return to the Index" xr:uid="{A7240579-A236-43F1-A256-586ECC1E91A1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B5186-21FD-4DB1-AB6B-C027842B14EC}">
  <dimension ref="A1:F31"/>
  <sheetViews>
    <sheetView zoomScale="75" zoomScaleNormal="75" workbookViewId="0"/>
  </sheetViews>
  <sheetFormatPr defaultColWidth="9" defaultRowHeight="15.75" x14ac:dyDescent="0.25"/>
  <cols>
    <col min="1" max="1" width="13.85546875" style="120" bestFit="1" customWidth="1"/>
    <col min="2" max="2" width="88.28515625" style="120" customWidth="1"/>
    <col min="3" max="3" width="18" style="120" customWidth="1"/>
    <col min="4" max="4" width="12.28515625" style="120" customWidth="1"/>
    <col min="5" max="5" width="13.140625" style="120" customWidth="1"/>
    <col min="6" max="6" width="27.140625" style="121" customWidth="1"/>
    <col min="7" max="9" width="9" style="120"/>
    <col min="10" max="10" width="14.28515625" style="120" bestFit="1" customWidth="1"/>
    <col min="11" max="11" width="5.42578125" style="120" bestFit="1" customWidth="1"/>
    <col min="12" max="16384" width="9" style="120"/>
  </cols>
  <sheetData>
    <row r="1" spans="1:6" x14ac:dyDescent="0.25">
      <c r="A1" s="91" t="s">
        <v>47</v>
      </c>
      <c r="B1" s="118" t="s">
        <v>974</v>
      </c>
      <c r="C1" s="31" t="s">
        <v>49</v>
      </c>
    </row>
    <row r="2" spans="1:6" x14ac:dyDescent="0.25">
      <c r="A2" s="91" t="s">
        <v>50</v>
      </c>
      <c r="B2" s="118" t="s">
        <v>975</v>
      </c>
    </row>
    <row r="3" spans="1:6" x14ac:dyDescent="0.25">
      <c r="A3" s="91" t="s">
        <v>51</v>
      </c>
      <c r="B3" s="119" t="s">
        <v>976</v>
      </c>
    </row>
    <row r="4" spans="1:6" x14ac:dyDescent="0.25">
      <c r="A4" s="91" t="s">
        <v>53</v>
      </c>
      <c r="B4" s="119" t="s">
        <v>567</v>
      </c>
    </row>
    <row r="5" spans="1:6" x14ac:dyDescent="0.25">
      <c r="A5" s="92" t="s">
        <v>55</v>
      </c>
      <c r="B5" s="119" t="s">
        <v>977</v>
      </c>
    </row>
    <row r="6" spans="1:6" x14ac:dyDescent="0.25">
      <c r="A6" s="92" t="s">
        <v>56</v>
      </c>
      <c r="B6" s="119" t="s">
        <v>978</v>
      </c>
    </row>
    <row r="8" spans="1:6" ht="31.5" x14ac:dyDescent="0.25">
      <c r="F8" s="122" t="s">
        <v>568</v>
      </c>
    </row>
    <row r="9" spans="1:6" x14ac:dyDescent="0.25">
      <c r="F9" s="121" t="s">
        <v>569</v>
      </c>
    </row>
    <row r="10" spans="1:6" x14ac:dyDescent="0.25">
      <c r="D10" s="120" t="s">
        <v>276</v>
      </c>
      <c r="E10" s="120" t="s">
        <v>570</v>
      </c>
      <c r="F10" s="121">
        <v>18.5</v>
      </c>
    </row>
    <row r="11" spans="1:6" x14ac:dyDescent="0.25">
      <c r="D11" s="120" t="s">
        <v>174</v>
      </c>
      <c r="E11" s="120" t="s">
        <v>175</v>
      </c>
      <c r="F11" s="121">
        <v>16</v>
      </c>
    </row>
    <row r="12" spans="1:6" x14ac:dyDescent="0.25">
      <c r="D12" s="120" t="s">
        <v>305</v>
      </c>
      <c r="E12" s="120" t="s">
        <v>973</v>
      </c>
      <c r="F12" s="121">
        <v>12.8</v>
      </c>
    </row>
    <row r="13" spans="1:6" x14ac:dyDescent="0.25">
      <c r="D13" s="120" t="s">
        <v>309</v>
      </c>
      <c r="E13" s="120" t="s">
        <v>573</v>
      </c>
      <c r="F13" s="121">
        <v>9.6999999999999993</v>
      </c>
    </row>
    <row r="14" spans="1:6" x14ac:dyDescent="0.25">
      <c r="D14" s="120" t="s">
        <v>585</v>
      </c>
      <c r="E14" s="120" t="s">
        <v>586</v>
      </c>
      <c r="F14" s="121">
        <v>6.5</v>
      </c>
    </row>
    <row r="15" spans="1:6" x14ac:dyDescent="0.25">
      <c r="D15" s="120" t="s">
        <v>296</v>
      </c>
      <c r="E15" s="120" t="s">
        <v>571</v>
      </c>
      <c r="F15" s="121">
        <v>6.3</v>
      </c>
    </row>
    <row r="16" spans="1:6" x14ac:dyDescent="0.25">
      <c r="D16" s="120" t="s">
        <v>294</v>
      </c>
      <c r="E16" s="120" t="s">
        <v>577</v>
      </c>
      <c r="F16" s="121">
        <v>6.2</v>
      </c>
    </row>
    <row r="17" spans="4:6" x14ac:dyDescent="0.25">
      <c r="D17" s="120" t="s">
        <v>283</v>
      </c>
      <c r="E17" s="120" t="s">
        <v>582</v>
      </c>
      <c r="F17" s="121">
        <v>5.5</v>
      </c>
    </row>
    <row r="18" spans="4:6" x14ac:dyDescent="0.25">
      <c r="D18" s="120" t="s">
        <v>301</v>
      </c>
      <c r="E18" s="120" t="s">
        <v>587</v>
      </c>
      <c r="F18" s="121">
        <v>5.5</v>
      </c>
    </row>
    <row r="19" spans="4:6" x14ac:dyDescent="0.25">
      <c r="D19" s="120" t="s">
        <v>284</v>
      </c>
      <c r="E19" s="120" t="s">
        <v>574</v>
      </c>
      <c r="F19" s="121">
        <v>4.9000000000000004</v>
      </c>
    </row>
    <row r="20" spans="4:6" x14ac:dyDescent="0.25">
      <c r="D20" s="120" t="s">
        <v>281</v>
      </c>
      <c r="E20" s="120" t="s">
        <v>572</v>
      </c>
      <c r="F20" s="121">
        <v>4.5</v>
      </c>
    </row>
    <row r="21" spans="4:6" x14ac:dyDescent="0.25">
      <c r="D21" s="120" t="s">
        <v>311</v>
      </c>
      <c r="E21" s="120" t="s">
        <v>581</v>
      </c>
      <c r="F21" s="121">
        <v>3.7</v>
      </c>
    </row>
    <row r="22" spans="4:6" x14ac:dyDescent="0.25">
      <c r="D22" s="120" t="s">
        <v>288</v>
      </c>
      <c r="E22" s="120" t="s">
        <v>575</v>
      </c>
      <c r="F22" s="121">
        <v>3.5</v>
      </c>
    </row>
    <row r="23" spans="4:6" x14ac:dyDescent="0.25">
      <c r="D23" s="120" t="s">
        <v>578</v>
      </c>
      <c r="E23" s="120" t="s">
        <v>290</v>
      </c>
      <c r="F23" s="121">
        <v>2.9</v>
      </c>
    </row>
    <row r="24" spans="4:6" x14ac:dyDescent="0.25">
      <c r="D24" s="120" t="s">
        <v>304</v>
      </c>
      <c r="E24" s="120" t="s">
        <v>579</v>
      </c>
      <c r="F24" s="121">
        <v>2.9</v>
      </c>
    </row>
    <row r="25" spans="4:6" x14ac:dyDescent="0.25">
      <c r="D25" s="120" t="s">
        <v>286</v>
      </c>
      <c r="E25" s="120" t="s">
        <v>590</v>
      </c>
      <c r="F25" s="121">
        <v>2.9</v>
      </c>
    </row>
    <row r="26" spans="4:6" x14ac:dyDescent="0.25">
      <c r="D26" s="120" t="s">
        <v>279</v>
      </c>
      <c r="E26" s="120" t="s">
        <v>584</v>
      </c>
      <c r="F26" s="121">
        <v>2.7</v>
      </c>
    </row>
    <row r="27" spans="4:6" x14ac:dyDescent="0.25">
      <c r="D27" s="120" t="s">
        <v>580</v>
      </c>
      <c r="E27" s="120" t="s">
        <v>314</v>
      </c>
      <c r="F27" s="121">
        <v>2.4</v>
      </c>
    </row>
    <row r="28" spans="4:6" x14ac:dyDescent="0.25">
      <c r="D28" s="120" t="s">
        <v>292</v>
      </c>
      <c r="E28" s="120" t="s">
        <v>576</v>
      </c>
      <c r="F28" s="121">
        <v>1.2</v>
      </c>
    </row>
    <row r="29" spans="4:6" x14ac:dyDescent="0.25">
      <c r="D29" s="120" t="s">
        <v>310</v>
      </c>
      <c r="E29" s="120" t="s">
        <v>588</v>
      </c>
      <c r="F29" s="121">
        <v>-0.7</v>
      </c>
    </row>
    <row r="30" spans="4:6" x14ac:dyDescent="0.25">
      <c r="D30" s="120" t="s">
        <v>274</v>
      </c>
      <c r="E30" s="120" t="s">
        <v>589</v>
      </c>
      <c r="F30" s="121">
        <v>-0.9</v>
      </c>
    </row>
    <row r="31" spans="4:6" x14ac:dyDescent="0.25">
      <c r="D31" s="120" t="s">
        <v>299</v>
      </c>
      <c r="E31" s="120" t="s">
        <v>583</v>
      </c>
      <c r="F31" s="121">
        <v>-5.6</v>
      </c>
    </row>
  </sheetData>
  <sortState xmlns:xlrd2="http://schemas.microsoft.com/office/spreadsheetml/2017/richdata2" ref="D10:F31">
    <sortCondition descending="1" ref="F10:F31"/>
  </sortState>
  <hyperlinks>
    <hyperlink ref="C1" location="Jegyzék_index!A1" display="Vissza a jegyzékre / Return to the Index" xr:uid="{A770D1BF-475B-4751-96C5-C7A5C6FFC997}"/>
  </hyperlink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C365C-2F8E-4E39-8E4D-89E5084B9918}">
  <dimension ref="A1:J86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24" bestFit="1" customWidth="1"/>
    <col min="2" max="2" width="103.5703125" style="124" customWidth="1"/>
    <col min="3" max="3" width="16.7109375" style="124" customWidth="1"/>
    <col min="4" max="5" width="9.140625" style="124"/>
    <col min="6" max="6" width="14.28515625" style="429" customWidth="1"/>
    <col min="7" max="7" width="18.42578125" style="429" customWidth="1"/>
    <col min="8" max="8" width="14.140625" style="429" customWidth="1"/>
    <col min="9" max="9" width="18" style="429" customWidth="1"/>
    <col min="10" max="10" width="21.140625" style="429" customWidth="1"/>
    <col min="11" max="16384" width="9.140625" style="124"/>
  </cols>
  <sheetData>
    <row r="1" spans="1:10" x14ac:dyDescent="0.25">
      <c r="A1" s="17" t="s">
        <v>47</v>
      </c>
      <c r="B1" s="123" t="s">
        <v>979</v>
      </c>
      <c r="C1" s="31" t="s">
        <v>49</v>
      </c>
    </row>
    <row r="2" spans="1:10" x14ac:dyDescent="0.25">
      <c r="A2" s="17" t="s">
        <v>50</v>
      </c>
      <c r="B2" s="125" t="s">
        <v>980</v>
      </c>
      <c r="C2" s="125"/>
    </row>
    <row r="3" spans="1:10" x14ac:dyDescent="0.25">
      <c r="A3" s="17" t="s">
        <v>51</v>
      </c>
      <c r="B3" s="124" t="s">
        <v>52</v>
      </c>
    </row>
    <row r="4" spans="1:10" x14ac:dyDescent="0.25">
      <c r="A4" s="17" t="s">
        <v>53</v>
      </c>
      <c r="B4" s="124" t="s">
        <v>54</v>
      </c>
    </row>
    <row r="5" spans="1:10" x14ac:dyDescent="0.25">
      <c r="A5" s="22" t="s">
        <v>55</v>
      </c>
      <c r="B5" s="126"/>
      <c r="C5" s="126"/>
    </row>
    <row r="6" spans="1:10" x14ac:dyDescent="0.25">
      <c r="A6" s="22" t="s">
        <v>56</v>
      </c>
    </row>
    <row r="7" spans="1:10" ht="63" x14ac:dyDescent="0.25">
      <c r="F7" s="430" t="s">
        <v>981</v>
      </c>
      <c r="G7" s="430" t="s">
        <v>982</v>
      </c>
      <c r="H7" s="430" t="s">
        <v>983</v>
      </c>
      <c r="I7" s="430" t="s">
        <v>984</v>
      </c>
      <c r="J7" s="430" t="s">
        <v>985</v>
      </c>
    </row>
    <row r="8" spans="1:10" ht="66.75" customHeight="1" x14ac:dyDescent="0.25">
      <c r="F8" s="430" t="s">
        <v>986</v>
      </c>
      <c r="G8" s="430" t="s">
        <v>987</v>
      </c>
      <c r="H8" s="430" t="s">
        <v>988</v>
      </c>
      <c r="I8" s="430" t="s">
        <v>989</v>
      </c>
      <c r="J8" s="430" t="s">
        <v>990</v>
      </c>
    </row>
    <row r="9" spans="1:10" x14ac:dyDescent="0.25">
      <c r="D9" s="481" t="s">
        <v>71</v>
      </c>
      <c r="E9" s="482" t="s">
        <v>72</v>
      </c>
      <c r="F9" s="429">
        <v>1.252</v>
      </c>
      <c r="G9" s="429">
        <v>0.26700000000000002</v>
      </c>
      <c r="H9" s="429">
        <v>1.3720000000000001</v>
      </c>
      <c r="I9" s="429">
        <v>2.5920000000000001</v>
      </c>
      <c r="J9" s="431">
        <v>10.416</v>
      </c>
    </row>
    <row r="10" spans="1:10" x14ac:dyDescent="0.25">
      <c r="D10" s="481" t="s">
        <v>73</v>
      </c>
      <c r="E10" s="482" t="s">
        <v>74</v>
      </c>
      <c r="F10" s="429">
        <v>2.161</v>
      </c>
      <c r="G10" s="429">
        <v>0.379</v>
      </c>
      <c r="H10" s="429">
        <v>1.4590000000000001</v>
      </c>
      <c r="I10" s="429">
        <v>3.6930000000000001</v>
      </c>
      <c r="J10" s="431">
        <v>10.67</v>
      </c>
    </row>
    <row r="11" spans="1:10" x14ac:dyDescent="0.25">
      <c r="D11" s="481" t="s">
        <v>63</v>
      </c>
      <c r="E11" s="482" t="s">
        <v>64</v>
      </c>
      <c r="F11" s="429">
        <v>1.7010000000000001</v>
      </c>
      <c r="G11" s="429">
        <v>0.41299999999999998</v>
      </c>
      <c r="H11" s="429">
        <v>1.694</v>
      </c>
      <c r="I11" s="429">
        <v>3.54</v>
      </c>
      <c r="J11" s="431">
        <v>11.278</v>
      </c>
    </row>
    <row r="12" spans="1:10" x14ac:dyDescent="0.25">
      <c r="D12" s="481" t="s">
        <v>65</v>
      </c>
      <c r="E12" s="482" t="s">
        <v>66</v>
      </c>
      <c r="F12" s="429">
        <v>2.94</v>
      </c>
      <c r="G12" s="429">
        <v>0.54100000000000004</v>
      </c>
      <c r="H12" s="429">
        <v>4.1079999999999997</v>
      </c>
      <c r="I12" s="429">
        <v>8.0470000000000006</v>
      </c>
      <c r="J12" s="431">
        <v>11.912000000000001</v>
      </c>
    </row>
    <row r="13" spans="1:10" x14ac:dyDescent="0.25">
      <c r="D13" s="481" t="s">
        <v>75</v>
      </c>
      <c r="E13" s="482" t="s">
        <v>76</v>
      </c>
      <c r="F13" s="429">
        <v>1.2170000000000001</v>
      </c>
      <c r="G13" s="429">
        <v>0.26500000000000001</v>
      </c>
      <c r="H13" s="429">
        <v>1.1839999999999999</v>
      </c>
      <c r="I13" s="429">
        <v>3.085</v>
      </c>
      <c r="J13" s="431">
        <v>8.9969999999999999</v>
      </c>
    </row>
    <row r="14" spans="1:10" x14ac:dyDescent="0.25">
      <c r="D14" s="481" t="s">
        <v>77</v>
      </c>
      <c r="E14" s="482" t="s">
        <v>78</v>
      </c>
      <c r="F14" s="429">
        <v>1.1970000000000001</v>
      </c>
      <c r="G14" s="429">
        <v>0.40100000000000002</v>
      </c>
      <c r="H14" s="429">
        <v>1.2929999999999999</v>
      </c>
      <c r="I14" s="429">
        <v>2.496</v>
      </c>
      <c r="J14" s="431">
        <v>11.986000000000001</v>
      </c>
    </row>
    <row r="15" spans="1:10" x14ac:dyDescent="0.25">
      <c r="D15" s="481" t="s">
        <v>63</v>
      </c>
      <c r="E15" s="482" t="s">
        <v>64</v>
      </c>
      <c r="F15" s="429">
        <v>2.4279999999999999</v>
      </c>
      <c r="G15" s="429">
        <v>0.54400000000000004</v>
      </c>
      <c r="H15" s="429">
        <v>2.0099999999999998</v>
      </c>
      <c r="I15" s="429">
        <v>4.2450000000000001</v>
      </c>
      <c r="J15" s="431">
        <v>10.215999999999999</v>
      </c>
    </row>
    <row r="16" spans="1:10" x14ac:dyDescent="0.25">
      <c r="D16" s="481" t="s">
        <v>65</v>
      </c>
      <c r="E16" s="482" t="s">
        <v>66</v>
      </c>
      <c r="F16" s="429">
        <v>2.8650000000000002</v>
      </c>
      <c r="G16" s="429">
        <v>0.56000000000000005</v>
      </c>
      <c r="H16" s="429">
        <v>4.82</v>
      </c>
      <c r="I16" s="429">
        <v>7.4649999999999999</v>
      </c>
      <c r="J16" s="431">
        <v>12.663</v>
      </c>
    </row>
    <row r="17" spans="4:10" x14ac:dyDescent="0.25">
      <c r="D17" s="481" t="s">
        <v>79</v>
      </c>
      <c r="E17" s="482" t="s">
        <v>80</v>
      </c>
      <c r="F17" s="429">
        <v>1.544</v>
      </c>
      <c r="G17" s="429">
        <v>0.34899999999999998</v>
      </c>
      <c r="H17" s="429">
        <v>1.5669999999999999</v>
      </c>
      <c r="I17" s="429">
        <v>3.157</v>
      </c>
      <c r="J17" s="431">
        <v>7.9279999999999999</v>
      </c>
    </row>
    <row r="18" spans="4:10" x14ac:dyDescent="0.25">
      <c r="D18" s="481" t="s">
        <v>81</v>
      </c>
      <c r="E18" s="482" t="s">
        <v>82</v>
      </c>
      <c r="F18" s="429">
        <v>1.665</v>
      </c>
      <c r="G18" s="429">
        <v>0.60199999999999998</v>
      </c>
      <c r="H18" s="429">
        <v>1.7210000000000001</v>
      </c>
      <c r="I18" s="429">
        <v>2.476</v>
      </c>
      <c r="J18" s="431">
        <v>8.5850000000000009</v>
      </c>
    </row>
    <row r="19" spans="4:10" x14ac:dyDescent="0.25">
      <c r="D19" s="481" t="s">
        <v>63</v>
      </c>
      <c r="E19" s="482" t="s">
        <v>64</v>
      </c>
      <c r="F19" s="429">
        <v>1.58</v>
      </c>
      <c r="G19" s="429">
        <v>0.52200000000000002</v>
      </c>
      <c r="H19" s="429">
        <v>1.905</v>
      </c>
      <c r="I19" s="429">
        <v>3.18</v>
      </c>
      <c r="J19" s="431">
        <v>6.0060000000000002</v>
      </c>
    </row>
    <row r="20" spans="4:10" x14ac:dyDescent="0.25">
      <c r="D20" s="481" t="s">
        <v>65</v>
      </c>
      <c r="E20" s="482" t="s">
        <v>66</v>
      </c>
      <c r="F20" s="429">
        <v>3.56</v>
      </c>
      <c r="G20" s="429">
        <v>0.56299999999999994</v>
      </c>
      <c r="H20" s="429">
        <v>2.8820000000000001</v>
      </c>
      <c r="I20" s="429">
        <v>4.7210000000000001</v>
      </c>
      <c r="J20" s="431">
        <v>5.8810000000000002</v>
      </c>
    </row>
    <row r="21" spans="4:10" x14ac:dyDescent="0.25">
      <c r="D21" s="481" t="s">
        <v>83</v>
      </c>
      <c r="E21" s="482" t="s">
        <v>84</v>
      </c>
      <c r="F21" s="429">
        <v>1.202</v>
      </c>
      <c r="G21" s="429">
        <v>0.308</v>
      </c>
      <c r="H21" s="429">
        <v>1.236</v>
      </c>
      <c r="I21" s="429">
        <v>2.1320000000000001</v>
      </c>
      <c r="J21" s="431">
        <v>4.9119999999999999</v>
      </c>
    </row>
    <row r="22" spans="4:10" x14ac:dyDescent="0.25">
      <c r="D22" s="481" t="s">
        <v>85</v>
      </c>
      <c r="E22" s="482" t="s">
        <v>86</v>
      </c>
      <c r="F22" s="429">
        <v>0.85499999999999998</v>
      </c>
      <c r="G22" s="429">
        <v>0.23200000000000001</v>
      </c>
      <c r="H22" s="429">
        <v>0.93700000000000006</v>
      </c>
      <c r="I22" s="429">
        <v>1.786</v>
      </c>
      <c r="J22" s="431">
        <v>4.2539999999999996</v>
      </c>
    </row>
    <row r="23" spans="4:10" x14ac:dyDescent="0.25">
      <c r="D23" s="481" t="s">
        <v>63</v>
      </c>
      <c r="E23" s="482" t="s">
        <v>64</v>
      </c>
      <c r="F23" s="429">
        <v>1.522</v>
      </c>
      <c r="G23" s="429">
        <v>0.20499999999999999</v>
      </c>
      <c r="H23" s="429">
        <v>0.89600000000000002</v>
      </c>
      <c r="I23" s="429">
        <v>2.0289999999999999</v>
      </c>
      <c r="J23" s="431">
        <v>4.4340000000000002</v>
      </c>
    </row>
    <row r="24" spans="4:10" x14ac:dyDescent="0.25">
      <c r="D24" s="481" t="s">
        <v>65</v>
      </c>
      <c r="E24" s="482" t="s">
        <v>66</v>
      </c>
      <c r="F24" s="429">
        <v>1.5549999999999999</v>
      </c>
      <c r="G24" s="429">
        <v>0.307</v>
      </c>
      <c r="H24" s="429">
        <v>2.1850000000000001</v>
      </c>
      <c r="I24" s="429">
        <v>3.4359999999999999</v>
      </c>
      <c r="J24" s="431">
        <v>3.7530000000000001</v>
      </c>
    </row>
    <row r="25" spans="4:10" x14ac:dyDescent="0.25">
      <c r="D25" s="481" t="s">
        <v>87</v>
      </c>
      <c r="E25" s="482" t="s">
        <v>88</v>
      </c>
      <c r="F25" s="429">
        <v>1.083</v>
      </c>
      <c r="G25" s="429">
        <v>0.20499999999999999</v>
      </c>
      <c r="H25" s="429">
        <v>0.44700000000000001</v>
      </c>
      <c r="I25" s="429">
        <v>1.4059999999999999</v>
      </c>
      <c r="J25" s="431">
        <v>2.3980000000000001</v>
      </c>
    </row>
    <row r="26" spans="4:10" x14ac:dyDescent="0.25">
      <c r="D26" s="481" t="s">
        <v>89</v>
      </c>
      <c r="E26" s="482" t="s">
        <v>90</v>
      </c>
      <c r="F26" s="429">
        <v>0.192</v>
      </c>
      <c r="G26" s="429">
        <v>0.186</v>
      </c>
      <c r="H26" s="429">
        <v>0.48399999999999999</v>
      </c>
      <c r="I26" s="429">
        <v>1.5820000000000001</v>
      </c>
      <c r="J26" s="431">
        <v>3.4790000000000001</v>
      </c>
    </row>
    <row r="27" spans="4:10" x14ac:dyDescent="0.25">
      <c r="D27" s="481" t="s">
        <v>63</v>
      </c>
      <c r="E27" s="482" t="s">
        <v>64</v>
      </c>
      <c r="F27" s="429">
        <v>0.69599999999999995</v>
      </c>
      <c r="G27" s="429">
        <v>0.23499999999999999</v>
      </c>
      <c r="H27" s="429">
        <v>0.32700000000000001</v>
      </c>
      <c r="I27" s="429">
        <v>1.304</v>
      </c>
      <c r="J27" s="431">
        <v>2.992</v>
      </c>
    </row>
    <row r="28" spans="4:10" x14ac:dyDescent="0.25">
      <c r="D28" s="481" t="s">
        <v>65</v>
      </c>
      <c r="E28" s="482" t="s">
        <v>66</v>
      </c>
      <c r="F28" s="429">
        <v>0.29699999999999999</v>
      </c>
      <c r="G28" s="429">
        <v>0.29799999999999999</v>
      </c>
      <c r="H28" s="429">
        <v>0.86599999999999999</v>
      </c>
      <c r="I28" s="429">
        <v>3.0470000000000002</v>
      </c>
      <c r="J28" s="431">
        <v>3.6190000000000002</v>
      </c>
    </row>
    <row r="29" spans="4:10" x14ac:dyDescent="0.25">
      <c r="D29" s="481" t="s">
        <v>91</v>
      </c>
      <c r="E29" s="482" t="s">
        <v>92</v>
      </c>
      <c r="F29" s="429">
        <v>0.25600000000000001</v>
      </c>
      <c r="G29" s="429">
        <v>0.19700000000000001</v>
      </c>
      <c r="H29" s="429">
        <v>0.75</v>
      </c>
      <c r="I29" s="429">
        <v>1.2410000000000001</v>
      </c>
      <c r="J29" s="431">
        <v>2.1459999999999999</v>
      </c>
    </row>
    <row r="30" spans="4:10" x14ac:dyDescent="0.25">
      <c r="D30" s="481" t="s">
        <v>93</v>
      </c>
      <c r="E30" s="482" t="s">
        <v>94</v>
      </c>
      <c r="F30" s="429">
        <v>0.113</v>
      </c>
      <c r="G30" s="429">
        <v>0.216</v>
      </c>
      <c r="H30" s="429">
        <v>0.309</v>
      </c>
      <c r="I30" s="429">
        <v>1.381</v>
      </c>
      <c r="J30" s="431">
        <v>2.742</v>
      </c>
    </row>
    <row r="31" spans="4:10" x14ac:dyDescent="0.25">
      <c r="D31" s="481" t="s">
        <v>63</v>
      </c>
      <c r="E31" s="482" t="s">
        <v>64</v>
      </c>
      <c r="F31" s="429">
        <v>0.153</v>
      </c>
      <c r="G31" s="429">
        <v>0.16300000000000001</v>
      </c>
      <c r="H31" s="429">
        <v>0.50700000000000001</v>
      </c>
      <c r="I31" s="429">
        <v>1.2230000000000001</v>
      </c>
      <c r="J31" s="431">
        <v>2.9060000000000001</v>
      </c>
    </row>
    <row r="32" spans="4:10" x14ac:dyDescent="0.25">
      <c r="D32" s="481" t="s">
        <v>65</v>
      </c>
      <c r="E32" s="482" t="s">
        <v>66</v>
      </c>
      <c r="F32" s="429">
        <v>0.311</v>
      </c>
      <c r="G32" s="429">
        <v>0.23899999999999999</v>
      </c>
      <c r="H32" s="429">
        <v>0.81899999999999995</v>
      </c>
      <c r="I32" s="429">
        <v>2.6819999999999999</v>
      </c>
      <c r="J32" s="431">
        <v>2.806</v>
      </c>
    </row>
    <row r="33" spans="4:10" x14ac:dyDescent="0.25">
      <c r="D33" s="481" t="s">
        <v>95</v>
      </c>
      <c r="E33" s="482" t="s">
        <v>96</v>
      </c>
      <c r="F33" s="429">
        <v>8.3000000000000004E-2</v>
      </c>
      <c r="G33" s="429">
        <v>0.157</v>
      </c>
      <c r="H33" s="429">
        <v>0.248</v>
      </c>
      <c r="I33" s="429">
        <v>0.63500000000000001</v>
      </c>
      <c r="J33" s="431">
        <v>1.383</v>
      </c>
    </row>
    <row r="34" spans="4:10" x14ac:dyDescent="0.25">
      <c r="D34" s="481" t="s">
        <v>97</v>
      </c>
      <c r="E34" s="482" t="s">
        <v>98</v>
      </c>
      <c r="F34" s="429">
        <v>0.51400000000000001</v>
      </c>
      <c r="G34" s="429">
        <v>0.128</v>
      </c>
      <c r="H34" s="429">
        <v>0.20499999999999999</v>
      </c>
      <c r="I34" s="429">
        <v>0.71</v>
      </c>
      <c r="J34" s="431">
        <v>2.0179999999999998</v>
      </c>
    </row>
    <row r="35" spans="4:10" x14ac:dyDescent="0.25">
      <c r="D35" s="481" t="s">
        <v>63</v>
      </c>
      <c r="E35" s="482" t="s">
        <v>64</v>
      </c>
      <c r="F35" s="429">
        <v>0.16400000000000001</v>
      </c>
      <c r="G35" s="429">
        <v>8.1000000000000003E-2</v>
      </c>
      <c r="H35" s="429">
        <v>0.40500000000000003</v>
      </c>
      <c r="I35" s="429">
        <v>0.747</v>
      </c>
      <c r="J35" s="431">
        <v>1.9259999999999999</v>
      </c>
    </row>
    <row r="36" spans="4:10" x14ac:dyDescent="0.25">
      <c r="D36" s="481" t="s">
        <v>65</v>
      </c>
      <c r="E36" s="482" t="s">
        <v>66</v>
      </c>
      <c r="F36" s="429">
        <v>0.42399999999999999</v>
      </c>
      <c r="G36" s="429">
        <v>0.219</v>
      </c>
      <c r="H36" s="429">
        <v>0.88100000000000001</v>
      </c>
      <c r="I36" s="429">
        <v>1.6919999999999999</v>
      </c>
      <c r="J36" s="431">
        <v>2.2090000000000001</v>
      </c>
    </row>
    <row r="37" spans="4:10" x14ac:dyDescent="0.25">
      <c r="D37" s="481" t="s">
        <v>99</v>
      </c>
      <c r="E37" s="482" t="s">
        <v>100</v>
      </c>
      <c r="F37" s="429">
        <v>0.437</v>
      </c>
      <c r="G37" s="429">
        <v>8.7999999999999995E-2</v>
      </c>
      <c r="H37" s="429">
        <v>0.28399999999999997</v>
      </c>
      <c r="I37" s="429">
        <v>0.874</v>
      </c>
      <c r="J37" s="431">
        <v>1.6539999999999999</v>
      </c>
    </row>
    <row r="38" spans="4:10" x14ac:dyDescent="0.25">
      <c r="D38" s="481" t="s">
        <v>101</v>
      </c>
      <c r="E38" s="482" t="s">
        <v>102</v>
      </c>
      <c r="F38" s="429">
        <v>0.31</v>
      </c>
      <c r="G38" s="429">
        <v>0.224</v>
      </c>
      <c r="H38" s="429">
        <v>0.30099999999999999</v>
      </c>
      <c r="I38" s="429">
        <v>0.76200000000000001</v>
      </c>
      <c r="J38" s="431">
        <v>2.355</v>
      </c>
    </row>
    <row r="39" spans="4:10" x14ac:dyDescent="0.25">
      <c r="D39" s="481" t="s">
        <v>63</v>
      </c>
      <c r="E39" s="482" t="s">
        <v>64</v>
      </c>
      <c r="F39" s="429">
        <v>0.23899999999999999</v>
      </c>
      <c r="G39" s="429">
        <v>0.17299999999999999</v>
      </c>
      <c r="H39" s="429">
        <v>0.37</v>
      </c>
      <c r="I39" s="429">
        <v>1.0820000000000001</v>
      </c>
      <c r="J39" s="431">
        <v>2.9380000000000002</v>
      </c>
    </row>
    <row r="40" spans="4:10" x14ac:dyDescent="0.25">
      <c r="D40" s="481" t="s">
        <v>65</v>
      </c>
      <c r="E40" s="482" t="s">
        <v>66</v>
      </c>
      <c r="F40" s="429">
        <v>0.20699999999999999</v>
      </c>
      <c r="G40" s="429">
        <v>0.32900000000000001</v>
      </c>
      <c r="H40" s="429">
        <v>1.0880000000000001</v>
      </c>
      <c r="I40" s="429">
        <v>1.59</v>
      </c>
      <c r="J40" s="431">
        <v>2.6859999999999999</v>
      </c>
    </row>
    <row r="41" spans="4:10" x14ac:dyDescent="0.25">
      <c r="D41" s="481" t="s">
        <v>103</v>
      </c>
      <c r="E41" s="482" t="s">
        <v>104</v>
      </c>
      <c r="F41" s="429">
        <v>0.42499999999999999</v>
      </c>
      <c r="G41" s="429">
        <v>9.0999999999999998E-2</v>
      </c>
      <c r="H41" s="429">
        <v>0.27100000000000002</v>
      </c>
      <c r="I41" s="429">
        <v>0.78500000000000003</v>
      </c>
      <c r="J41" s="431">
        <v>2.3809999999999998</v>
      </c>
    </row>
    <row r="42" spans="4:10" x14ac:dyDescent="0.25">
      <c r="D42" s="481" t="s">
        <v>105</v>
      </c>
      <c r="E42" s="482" t="s">
        <v>106</v>
      </c>
      <c r="F42" s="429">
        <v>0.255</v>
      </c>
      <c r="G42" s="429">
        <v>0.13200000000000001</v>
      </c>
      <c r="H42" s="429">
        <v>0.35799999999999998</v>
      </c>
      <c r="I42" s="429">
        <v>0.76600000000000001</v>
      </c>
      <c r="J42" s="431">
        <v>3.2</v>
      </c>
    </row>
    <row r="43" spans="4:10" x14ac:dyDescent="0.25">
      <c r="D43" s="481" t="s">
        <v>63</v>
      </c>
      <c r="E43" s="482" t="s">
        <v>64</v>
      </c>
      <c r="F43" s="429">
        <v>0.13800000000000001</v>
      </c>
      <c r="G43" s="429">
        <v>0.121</v>
      </c>
      <c r="H43" s="429">
        <v>0.47</v>
      </c>
      <c r="I43" s="429">
        <v>0.84499999999999997</v>
      </c>
      <c r="J43" s="431">
        <v>3.0350000000000001</v>
      </c>
    </row>
    <row r="44" spans="4:10" x14ac:dyDescent="0.25">
      <c r="D44" s="481" t="s">
        <v>65</v>
      </c>
      <c r="E44" s="482" t="s">
        <v>66</v>
      </c>
      <c r="F44" s="429">
        <v>0.44600000000000001</v>
      </c>
      <c r="G44" s="429">
        <v>0.32100000000000001</v>
      </c>
      <c r="H44" s="429">
        <v>0.63600000000000001</v>
      </c>
      <c r="I44" s="429">
        <v>1.552</v>
      </c>
      <c r="J44" s="431">
        <v>3.899</v>
      </c>
    </row>
    <row r="45" spans="4:10" x14ac:dyDescent="0.25">
      <c r="D45" s="481" t="s">
        <v>107</v>
      </c>
      <c r="E45" s="482" t="s">
        <v>108</v>
      </c>
      <c r="F45" s="429">
        <v>0.29799999999999999</v>
      </c>
      <c r="G45" s="429">
        <v>0.121</v>
      </c>
      <c r="H45" s="429">
        <v>0.40500000000000003</v>
      </c>
      <c r="I45" s="429">
        <v>0.58099999999999996</v>
      </c>
      <c r="J45" s="431">
        <v>5.0490000000000004</v>
      </c>
    </row>
    <row r="46" spans="4:10" x14ac:dyDescent="0.25">
      <c r="D46" s="481" t="s">
        <v>109</v>
      </c>
      <c r="E46" s="482" t="s">
        <v>110</v>
      </c>
      <c r="F46" s="429">
        <v>0.433</v>
      </c>
      <c r="G46" s="429">
        <v>0.129</v>
      </c>
      <c r="H46" s="429">
        <v>0.69899999999999995</v>
      </c>
      <c r="I46" s="429">
        <v>0.751</v>
      </c>
      <c r="J46" s="431">
        <v>9.09</v>
      </c>
    </row>
    <row r="47" spans="4:10" x14ac:dyDescent="0.25">
      <c r="D47" s="481" t="s">
        <v>63</v>
      </c>
      <c r="E47" s="482" t="s">
        <v>64</v>
      </c>
      <c r="F47" s="429">
        <v>0.26800000000000002</v>
      </c>
      <c r="G47" s="429">
        <v>0.16300000000000001</v>
      </c>
      <c r="H47" s="429">
        <v>0.55500000000000005</v>
      </c>
      <c r="I47" s="429">
        <v>0.86599999999999999</v>
      </c>
      <c r="J47" s="431">
        <v>7.2750000000000004</v>
      </c>
    </row>
    <row r="48" spans="4:10" x14ac:dyDescent="0.25">
      <c r="D48" s="481" t="s">
        <v>65</v>
      </c>
      <c r="E48" s="482" t="s">
        <v>66</v>
      </c>
      <c r="F48" s="429">
        <v>1.034</v>
      </c>
      <c r="G48" s="429">
        <v>0.33100000000000002</v>
      </c>
      <c r="H48" s="429">
        <v>1.266</v>
      </c>
      <c r="I48" s="429">
        <v>2.0939999999999999</v>
      </c>
      <c r="J48" s="431">
        <v>10.145</v>
      </c>
    </row>
    <row r="49" spans="4:10" x14ac:dyDescent="0.25">
      <c r="D49" s="481" t="s">
        <v>111</v>
      </c>
      <c r="E49" s="482" t="s">
        <v>112</v>
      </c>
      <c r="F49" s="429">
        <v>5.2999999999999999E-2</v>
      </c>
      <c r="G49" s="429">
        <v>0.151</v>
      </c>
      <c r="H49" s="429">
        <v>0.80100000000000005</v>
      </c>
      <c r="I49" s="429">
        <v>1.056</v>
      </c>
      <c r="J49" s="431">
        <v>9.5250000000000004</v>
      </c>
    </row>
    <row r="50" spans="4:10" x14ac:dyDescent="0.25">
      <c r="D50" s="481" t="s">
        <v>113</v>
      </c>
      <c r="E50" s="482" t="s">
        <v>114</v>
      </c>
      <c r="F50" s="429">
        <v>0.621</v>
      </c>
      <c r="G50" s="429">
        <v>0.156</v>
      </c>
      <c r="H50" s="429">
        <v>1.0189999999999999</v>
      </c>
      <c r="I50" s="429">
        <v>1.147</v>
      </c>
      <c r="J50" s="431">
        <v>10.298</v>
      </c>
    </row>
    <row r="51" spans="4:10" x14ac:dyDescent="0.25">
      <c r="D51" s="481" t="s">
        <v>63</v>
      </c>
      <c r="E51" s="482" t="s">
        <v>64</v>
      </c>
      <c r="F51" s="429">
        <v>0.53600000000000003</v>
      </c>
      <c r="G51" s="429">
        <v>0.14299999999999999</v>
      </c>
      <c r="H51" s="429">
        <v>0.95199999999999996</v>
      </c>
      <c r="I51" s="429">
        <v>1.3460000000000001</v>
      </c>
      <c r="J51" s="431">
        <v>8.5879999999999992</v>
      </c>
    </row>
    <row r="52" spans="4:10" x14ac:dyDescent="0.25">
      <c r="D52" s="481" t="s">
        <v>65</v>
      </c>
      <c r="E52" s="482" t="s">
        <v>66</v>
      </c>
      <c r="F52" s="429">
        <v>0.73899999999999999</v>
      </c>
      <c r="G52" s="429">
        <v>0.36199999999999999</v>
      </c>
      <c r="H52" s="429">
        <v>2.302</v>
      </c>
      <c r="I52" s="429">
        <v>3.0049999999999999</v>
      </c>
      <c r="J52" s="431">
        <v>9.5860000000000003</v>
      </c>
    </row>
    <row r="53" spans="4:10" x14ac:dyDescent="0.25">
      <c r="D53" s="481" t="s">
        <v>115</v>
      </c>
      <c r="E53" s="482" t="s">
        <v>116</v>
      </c>
      <c r="F53" s="429">
        <v>0.442</v>
      </c>
      <c r="G53" s="429">
        <v>0.16700000000000001</v>
      </c>
      <c r="H53" s="429">
        <v>1.24</v>
      </c>
      <c r="I53" s="429">
        <v>1.5449999999999999</v>
      </c>
      <c r="J53" s="431">
        <v>9.85</v>
      </c>
    </row>
    <row r="54" spans="4:10" x14ac:dyDescent="0.25">
      <c r="D54" s="481" t="s">
        <v>117</v>
      </c>
      <c r="E54" s="482" t="s">
        <v>118</v>
      </c>
      <c r="F54" s="429">
        <v>0.69099999999999995</v>
      </c>
      <c r="G54" s="429">
        <v>0.183</v>
      </c>
      <c r="H54" s="429">
        <v>0.84599999999999997</v>
      </c>
      <c r="I54" s="429">
        <v>1.403</v>
      </c>
      <c r="J54" s="431">
        <v>8.2159999999999993</v>
      </c>
    </row>
    <row r="55" spans="4:10" x14ac:dyDescent="0.25">
      <c r="D55" s="481" t="s">
        <v>63</v>
      </c>
      <c r="E55" s="482" t="s">
        <v>64</v>
      </c>
      <c r="F55" s="429">
        <v>0.54700000000000004</v>
      </c>
      <c r="G55" s="429">
        <v>0.124</v>
      </c>
      <c r="H55" s="429">
        <v>1.3939999999999999</v>
      </c>
      <c r="I55" s="429">
        <v>1.6359999999999999</v>
      </c>
      <c r="J55" s="431">
        <v>8.5890000000000004</v>
      </c>
    </row>
    <row r="56" spans="4:10" x14ac:dyDescent="0.25">
      <c r="D56" s="481" t="s">
        <v>65</v>
      </c>
      <c r="E56" s="482" t="s">
        <v>66</v>
      </c>
      <c r="F56" s="429">
        <v>1.2909999999999999</v>
      </c>
      <c r="G56" s="429">
        <v>0.42899999999999999</v>
      </c>
      <c r="H56" s="429">
        <v>2.8610000000000002</v>
      </c>
      <c r="I56" s="429">
        <v>2.8820000000000001</v>
      </c>
      <c r="J56" s="431">
        <v>10.064</v>
      </c>
    </row>
    <row r="57" spans="4:10" x14ac:dyDescent="0.25">
      <c r="D57" s="481" t="s">
        <v>119</v>
      </c>
      <c r="E57" s="482" t="s">
        <v>120</v>
      </c>
      <c r="F57" s="429">
        <v>0.82599999999999996</v>
      </c>
      <c r="G57" s="429">
        <v>0.09</v>
      </c>
      <c r="H57" s="429">
        <v>1.1459999999999999</v>
      </c>
      <c r="I57" s="429">
        <v>1.599</v>
      </c>
      <c r="J57" s="431">
        <v>9.6389999999999993</v>
      </c>
    </row>
    <row r="58" spans="4:10" x14ac:dyDescent="0.25">
      <c r="D58" s="481" t="s">
        <v>121</v>
      </c>
      <c r="E58" s="482" t="s">
        <v>122</v>
      </c>
      <c r="F58" s="429">
        <v>0.39400000000000002</v>
      </c>
      <c r="G58" s="429">
        <v>4.5999999999999999E-2</v>
      </c>
      <c r="H58" s="429">
        <v>0.97199999999999998</v>
      </c>
      <c r="I58" s="429">
        <v>1.399</v>
      </c>
      <c r="J58" s="431">
        <v>8.5879999999999992</v>
      </c>
    </row>
    <row r="59" spans="4:10" x14ac:dyDescent="0.25">
      <c r="D59" s="481" t="s">
        <v>63</v>
      </c>
      <c r="E59" s="482" t="s">
        <v>64</v>
      </c>
      <c r="F59" s="429">
        <v>1.1279999999999999</v>
      </c>
      <c r="G59" s="429">
        <v>3.9E-2</v>
      </c>
      <c r="H59" s="429">
        <v>1.137</v>
      </c>
      <c r="I59" s="429">
        <v>1.526</v>
      </c>
      <c r="J59" s="431">
        <v>9.1609999999999996</v>
      </c>
    </row>
    <row r="60" spans="4:10" x14ac:dyDescent="0.25">
      <c r="D60" s="481" t="s">
        <v>65</v>
      </c>
      <c r="E60" s="482" t="s">
        <v>66</v>
      </c>
      <c r="F60" s="429">
        <v>2.5819999999999999</v>
      </c>
      <c r="G60" s="429">
        <v>0.73299999999999998</v>
      </c>
      <c r="H60" s="429">
        <v>3.8130000000000002</v>
      </c>
      <c r="I60" s="429">
        <v>3.6970000000000001</v>
      </c>
      <c r="J60" s="431">
        <v>7.7350000000000003</v>
      </c>
    </row>
    <row r="61" spans="4:10" x14ac:dyDescent="0.25">
      <c r="D61" s="481" t="s">
        <v>123</v>
      </c>
      <c r="E61" s="482" t="s">
        <v>124</v>
      </c>
      <c r="F61" s="429">
        <v>1.0589999999999999</v>
      </c>
      <c r="G61" s="429">
        <v>0.125</v>
      </c>
      <c r="H61" s="429">
        <v>1.6659999999999999</v>
      </c>
      <c r="I61" s="429">
        <v>1.9219999999999999</v>
      </c>
      <c r="J61" s="431">
        <v>7.032</v>
      </c>
    </row>
    <row r="62" spans="4:10" x14ac:dyDescent="0.25">
      <c r="D62" s="481" t="s">
        <v>125</v>
      </c>
      <c r="E62" s="482" t="s">
        <v>126</v>
      </c>
      <c r="F62" s="429">
        <v>0.34499999999999997</v>
      </c>
      <c r="G62" s="429">
        <v>0.128</v>
      </c>
      <c r="H62" s="429">
        <v>1.653</v>
      </c>
      <c r="I62" s="429">
        <v>1.788</v>
      </c>
      <c r="J62" s="431">
        <v>5.4429999999999996</v>
      </c>
    </row>
    <row r="63" spans="4:10" x14ac:dyDescent="0.25">
      <c r="D63" s="481" t="s">
        <v>63</v>
      </c>
      <c r="E63" s="482" t="s">
        <v>64</v>
      </c>
      <c r="F63" s="429">
        <v>0.745</v>
      </c>
      <c r="G63" s="429">
        <v>1.7999999999999999E-2</v>
      </c>
      <c r="H63" s="429">
        <v>1.639</v>
      </c>
      <c r="I63" s="429">
        <v>1.7769999999999999</v>
      </c>
      <c r="J63" s="431">
        <v>4.8029999999999999</v>
      </c>
    </row>
    <row r="64" spans="4:10" x14ac:dyDescent="0.25">
      <c r="D64" s="481" t="s">
        <v>65</v>
      </c>
      <c r="E64" s="482" t="s">
        <v>66</v>
      </c>
      <c r="F64" s="429">
        <v>3.222</v>
      </c>
      <c r="G64" s="429">
        <v>0.69899999999999995</v>
      </c>
      <c r="H64" s="429">
        <v>4.3879999999999999</v>
      </c>
      <c r="I64" s="429">
        <v>7.0339999999999998</v>
      </c>
      <c r="J64" s="431">
        <v>5.2779999999999996</v>
      </c>
    </row>
    <row r="65" spans="4:10" x14ac:dyDescent="0.25">
      <c r="D65" s="481" t="s">
        <v>127</v>
      </c>
      <c r="E65" s="482" t="s">
        <v>128</v>
      </c>
      <c r="F65" s="431">
        <v>2.59</v>
      </c>
      <c r="G65" s="431">
        <v>0.11799999999999999</v>
      </c>
      <c r="H65" s="431">
        <v>1.784</v>
      </c>
      <c r="I65" s="431">
        <v>1.661</v>
      </c>
      <c r="J65" s="431">
        <v>6.9459999999999997</v>
      </c>
    </row>
    <row r="66" spans="4:10" x14ac:dyDescent="0.25">
      <c r="D66" s="481" t="s">
        <v>129</v>
      </c>
      <c r="E66" s="482" t="s">
        <v>130</v>
      </c>
      <c r="F66" s="431">
        <v>1.6240000000000001</v>
      </c>
      <c r="G66" s="431">
        <v>0.2</v>
      </c>
      <c r="H66" s="431">
        <v>0.94799999999999995</v>
      </c>
      <c r="I66" s="431">
        <v>0.87</v>
      </c>
      <c r="J66" s="431">
        <v>8.3279999999999994</v>
      </c>
    </row>
    <row r="67" spans="4:10" x14ac:dyDescent="0.25">
      <c r="D67" s="481" t="s">
        <v>63</v>
      </c>
      <c r="E67" s="482" t="s">
        <v>64</v>
      </c>
      <c r="F67" s="431">
        <v>0.31900000000000001</v>
      </c>
      <c r="G67" s="431">
        <v>0.193</v>
      </c>
      <c r="H67" s="431">
        <v>1.2030000000000001</v>
      </c>
      <c r="I67" s="431">
        <v>1.1319999999999999</v>
      </c>
      <c r="J67" s="431">
        <v>7.1559999999999997</v>
      </c>
    </row>
    <row r="68" spans="4:10" x14ac:dyDescent="0.25">
      <c r="D68" s="481" t="s">
        <v>65</v>
      </c>
      <c r="E68" s="482" t="s">
        <v>66</v>
      </c>
      <c r="F68" s="431">
        <v>1.768</v>
      </c>
      <c r="G68" s="431">
        <v>0.22600000000000001</v>
      </c>
      <c r="H68" s="431">
        <v>2.5019999999999998</v>
      </c>
      <c r="I68" s="431">
        <v>2.76</v>
      </c>
      <c r="J68" s="431">
        <v>7.5110000000000001</v>
      </c>
    </row>
    <row r="69" spans="4:10" x14ac:dyDescent="0.25">
      <c r="D69" s="481" t="s">
        <v>131</v>
      </c>
      <c r="E69" s="482" t="s">
        <v>132</v>
      </c>
      <c r="F69" s="431">
        <v>2.335</v>
      </c>
      <c r="G69" s="431">
        <v>0.105</v>
      </c>
      <c r="H69" s="431">
        <v>0.98399999999999999</v>
      </c>
      <c r="I69" s="431">
        <v>1.1040000000000001</v>
      </c>
      <c r="J69" s="431">
        <v>8.0009999999999994</v>
      </c>
    </row>
    <row r="70" spans="4:10" x14ac:dyDescent="0.25">
      <c r="D70" s="481" t="s">
        <v>133</v>
      </c>
      <c r="E70" s="482" t="s">
        <v>134</v>
      </c>
      <c r="F70" s="431">
        <v>0.97899999999999998</v>
      </c>
      <c r="G70" s="431">
        <v>0.20200000000000001</v>
      </c>
      <c r="H70" s="431">
        <v>1.69</v>
      </c>
      <c r="I70" s="431">
        <v>1.734</v>
      </c>
      <c r="J70" s="431">
        <v>9.7140000000000004</v>
      </c>
    </row>
    <row r="71" spans="4:10" x14ac:dyDescent="0.25">
      <c r="D71" s="481" t="s">
        <v>63</v>
      </c>
      <c r="E71" s="482" t="s">
        <v>64</v>
      </c>
      <c r="F71" s="429">
        <v>0.73899999999999999</v>
      </c>
      <c r="G71" s="429">
        <v>0.17299999999999999</v>
      </c>
      <c r="H71" s="429">
        <v>1.667</v>
      </c>
      <c r="I71" s="429">
        <v>1.905</v>
      </c>
      <c r="J71" s="429">
        <v>8.2690000000000001</v>
      </c>
    </row>
    <row r="72" spans="4:10" x14ac:dyDescent="0.25">
      <c r="D72" s="481" t="s">
        <v>65</v>
      </c>
      <c r="E72" s="482" t="s">
        <v>66</v>
      </c>
      <c r="F72" s="429">
        <v>1.9079999999999999</v>
      </c>
      <c r="G72" s="429">
        <v>0.16900000000000001</v>
      </c>
      <c r="H72" s="429">
        <v>1.948</v>
      </c>
      <c r="I72" s="429">
        <v>2.8980000000000001</v>
      </c>
      <c r="J72" s="429">
        <v>9.0180000000000007</v>
      </c>
    </row>
    <row r="73" spans="4:10" x14ac:dyDescent="0.25">
      <c r="D73" s="481" t="s">
        <v>135</v>
      </c>
      <c r="E73" s="482" t="s">
        <v>136</v>
      </c>
      <c r="F73" s="429">
        <v>1.2929999999999999</v>
      </c>
      <c r="G73" s="429">
        <v>0.111</v>
      </c>
      <c r="H73" s="429">
        <v>1.0580000000000001</v>
      </c>
      <c r="I73" s="429">
        <v>1.151</v>
      </c>
      <c r="J73" s="429">
        <v>4.9889999999999999</v>
      </c>
    </row>
    <row r="74" spans="4:10" x14ac:dyDescent="0.25">
      <c r="D74" s="481" t="s">
        <v>609</v>
      </c>
      <c r="E74" s="482" t="s">
        <v>610</v>
      </c>
      <c r="F74" s="431">
        <v>0.80100000000000005</v>
      </c>
      <c r="G74" s="431">
        <v>0.111</v>
      </c>
      <c r="H74" s="431">
        <v>1.3740000000000001</v>
      </c>
      <c r="I74" s="431">
        <v>1.454</v>
      </c>
      <c r="J74" s="431">
        <v>5.891</v>
      </c>
    </row>
    <row r="75" spans="4:10" x14ac:dyDescent="0.25">
      <c r="D75" s="481" t="s">
        <v>63</v>
      </c>
      <c r="E75" s="482" t="s">
        <v>64</v>
      </c>
      <c r="F75" s="429">
        <v>0.84399999999999997</v>
      </c>
      <c r="G75" s="429">
        <v>7.3999999999999996E-2</v>
      </c>
      <c r="H75" s="429">
        <v>1.1759999999999999</v>
      </c>
      <c r="I75" s="429">
        <v>1.361</v>
      </c>
      <c r="J75" s="429">
        <v>4.0140000000000002</v>
      </c>
    </row>
    <row r="76" spans="4:10" x14ac:dyDescent="0.25">
      <c r="F76" s="124"/>
      <c r="G76" s="124"/>
      <c r="H76" s="124"/>
      <c r="I76" s="124"/>
      <c r="J76" s="124"/>
    </row>
    <row r="77" spans="4:10" x14ac:dyDescent="0.25">
      <c r="F77" s="431"/>
      <c r="G77" s="431"/>
      <c r="H77" s="431"/>
      <c r="I77" s="431"/>
      <c r="J77" s="431"/>
    </row>
    <row r="78" spans="4:10" x14ac:dyDescent="0.25">
      <c r="F78" s="431"/>
      <c r="G78" s="431"/>
      <c r="H78" s="431"/>
      <c r="I78" s="431"/>
      <c r="J78" s="431"/>
    </row>
    <row r="79" spans="4:10" x14ac:dyDescent="0.25">
      <c r="F79" s="431"/>
      <c r="G79" s="431"/>
      <c r="H79" s="431"/>
      <c r="I79" s="431"/>
      <c r="J79" s="431"/>
    </row>
    <row r="80" spans="4:10" x14ac:dyDescent="0.25">
      <c r="F80" s="431"/>
      <c r="G80" s="431"/>
      <c r="H80" s="431"/>
      <c r="I80" s="431"/>
      <c r="J80" s="431"/>
    </row>
    <row r="81" spans="6:10" x14ac:dyDescent="0.25">
      <c r="F81" s="431"/>
      <c r="G81" s="431"/>
      <c r="H81" s="431"/>
      <c r="I81" s="431"/>
      <c r="J81" s="431"/>
    </row>
    <row r="82" spans="6:10" x14ac:dyDescent="0.25">
      <c r="F82" s="431"/>
      <c r="G82" s="431"/>
      <c r="H82" s="431"/>
      <c r="I82" s="431"/>
      <c r="J82" s="431"/>
    </row>
    <row r="83" spans="6:10" x14ac:dyDescent="0.25">
      <c r="F83" s="431"/>
      <c r="G83" s="431"/>
      <c r="H83" s="431"/>
      <c r="I83" s="431"/>
      <c r="J83" s="431"/>
    </row>
    <row r="86" spans="6:10" x14ac:dyDescent="0.25">
      <c r="F86" s="431"/>
      <c r="G86" s="431"/>
      <c r="H86" s="431"/>
      <c r="I86" s="431"/>
    </row>
  </sheetData>
  <hyperlinks>
    <hyperlink ref="C1" location="Jegyzék_index!A1" display="Vissza a jegyzékre / Return to the Index" xr:uid="{F8B95820-9185-421C-A02F-BE722FBC03C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EBD72-16FA-4762-8999-17F5926BB0B0}">
  <dimension ref="A1:H95"/>
  <sheetViews>
    <sheetView showGridLines="0" zoomScale="75" zoomScaleNormal="75" workbookViewId="0"/>
  </sheetViews>
  <sheetFormatPr defaultColWidth="9.140625" defaultRowHeight="15.75" x14ac:dyDescent="0.2"/>
  <cols>
    <col min="1" max="1" width="13.42578125" style="12" customWidth="1"/>
    <col min="2" max="2" width="101" style="12" customWidth="1"/>
    <col min="3" max="3" width="15.28515625" style="12" customWidth="1"/>
    <col min="4" max="4" width="9.140625" style="12"/>
    <col min="5" max="5" width="13.140625" style="12" customWidth="1"/>
    <col min="6" max="6" width="23.85546875" style="27" customWidth="1"/>
    <col min="7" max="7" width="18.28515625" style="27" customWidth="1"/>
    <col min="8" max="16384" width="9.140625" style="12"/>
  </cols>
  <sheetData>
    <row r="1" spans="1:8" x14ac:dyDescent="0.2">
      <c r="A1" s="7" t="s">
        <v>47</v>
      </c>
      <c r="B1" s="8" t="s">
        <v>141</v>
      </c>
      <c r="C1" s="9" t="s">
        <v>49</v>
      </c>
    </row>
    <row r="2" spans="1:8" x14ac:dyDescent="0.2">
      <c r="A2" s="7" t="s">
        <v>50</v>
      </c>
      <c r="B2" s="10" t="s">
        <v>142</v>
      </c>
      <c r="C2" s="10"/>
    </row>
    <row r="3" spans="1:8" x14ac:dyDescent="0.2">
      <c r="A3" s="7" t="s">
        <v>51</v>
      </c>
      <c r="B3" s="12" t="s">
        <v>143</v>
      </c>
    </row>
    <row r="4" spans="1:8" x14ac:dyDescent="0.2">
      <c r="A4" s="7" t="s">
        <v>53</v>
      </c>
      <c r="B4" s="12" t="s">
        <v>144</v>
      </c>
    </row>
    <row r="5" spans="1:8" x14ac:dyDescent="0.2">
      <c r="A5" s="13" t="s">
        <v>55</v>
      </c>
    </row>
    <row r="6" spans="1:8" x14ac:dyDescent="0.2">
      <c r="A6" s="13" t="s">
        <v>56</v>
      </c>
    </row>
    <row r="8" spans="1:8" ht="31.5" x14ac:dyDescent="0.2">
      <c r="F8" s="28" t="s">
        <v>611</v>
      </c>
      <c r="G8" s="28" t="s">
        <v>145</v>
      </c>
    </row>
    <row r="9" spans="1:8" ht="31.5" x14ac:dyDescent="0.2">
      <c r="F9" s="28" t="s">
        <v>612</v>
      </c>
      <c r="G9" s="28" t="s">
        <v>146</v>
      </c>
    </row>
    <row r="10" spans="1:8" x14ac:dyDescent="0.2">
      <c r="D10" s="12" t="s">
        <v>147</v>
      </c>
      <c r="E10" s="12" t="s">
        <v>148</v>
      </c>
      <c r="F10" s="29">
        <v>4.8</v>
      </c>
      <c r="G10" s="29">
        <v>61.3</v>
      </c>
      <c r="H10" s="30"/>
    </row>
    <row r="11" spans="1:8" x14ac:dyDescent="0.2">
      <c r="D11" s="12" t="s">
        <v>149</v>
      </c>
      <c r="E11" s="12" t="s">
        <v>150</v>
      </c>
      <c r="F11" s="29">
        <v>3.8</v>
      </c>
      <c r="G11" s="29">
        <v>62</v>
      </c>
      <c r="H11" s="30"/>
    </row>
    <row r="12" spans="1:8" x14ac:dyDescent="0.2">
      <c r="D12" s="12" t="s">
        <v>63</v>
      </c>
      <c r="E12" s="12" t="s">
        <v>64</v>
      </c>
      <c r="F12" s="29">
        <v>4.0999999999999996</v>
      </c>
      <c r="G12" s="29">
        <v>64.8</v>
      </c>
      <c r="H12" s="30"/>
    </row>
    <row r="13" spans="1:8" x14ac:dyDescent="0.2">
      <c r="D13" s="12" t="s">
        <v>65</v>
      </c>
      <c r="E13" s="12" t="s">
        <v>66</v>
      </c>
      <c r="F13" s="29">
        <v>4.0999999999999996</v>
      </c>
      <c r="G13" s="29">
        <v>61.9</v>
      </c>
      <c r="H13" s="30"/>
    </row>
    <row r="14" spans="1:8" x14ac:dyDescent="0.2">
      <c r="D14" s="12" t="s">
        <v>151</v>
      </c>
      <c r="E14" s="12" t="s">
        <v>152</v>
      </c>
      <c r="F14" s="29">
        <v>4.5</v>
      </c>
      <c r="G14" s="29">
        <v>62.2</v>
      </c>
      <c r="H14" s="30"/>
    </row>
    <row r="15" spans="1:8" x14ac:dyDescent="0.2">
      <c r="D15" s="12" t="s">
        <v>153</v>
      </c>
      <c r="E15" s="12" t="s">
        <v>154</v>
      </c>
      <c r="F15" s="29">
        <v>4.8</v>
      </c>
      <c r="G15" s="29">
        <v>61.4</v>
      </c>
      <c r="H15" s="30"/>
    </row>
    <row r="16" spans="1:8" x14ac:dyDescent="0.2">
      <c r="D16" s="12" t="s">
        <v>63</v>
      </c>
      <c r="E16" s="12" t="s">
        <v>64</v>
      </c>
      <c r="F16" s="29">
        <v>5.2</v>
      </c>
      <c r="G16" s="29">
        <v>62</v>
      </c>
      <c r="H16" s="30"/>
    </row>
    <row r="17" spans="4:8" x14ac:dyDescent="0.2">
      <c r="D17" s="12" t="s">
        <v>65</v>
      </c>
      <c r="E17" s="12" t="s">
        <v>66</v>
      </c>
      <c r="F17" s="29">
        <v>6.3</v>
      </c>
      <c r="G17" s="29">
        <v>62.9</v>
      </c>
      <c r="H17" s="30"/>
    </row>
    <row r="18" spans="4:8" x14ac:dyDescent="0.2">
      <c r="D18" s="12" t="s">
        <v>155</v>
      </c>
      <c r="E18" s="12" t="s">
        <v>156</v>
      </c>
      <c r="F18" s="29">
        <v>2</v>
      </c>
      <c r="G18" s="29">
        <v>61.8</v>
      </c>
      <c r="H18" s="30"/>
    </row>
    <row r="19" spans="4:8" x14ac:dyDescent="0.2">
      <c r="D19" s="12" t="s">
        <v>157</v>
      </c>
      <c r="E19" s="12" t="s">
        <v>158</v>
      </c>
      <c r="F19" s="29">
        <v>5.8</v>
      </c>
      <c r="G19" s="29">
        <v>60</v>
      </c>
      <c r="H19" s="30"/>
    </row>
    <row r="20" spans="4:8" x14ac:dyDescent="0.2">
      <c r="D20" s="12" t="s">
        <v>63</v>
      </c>
      <c r="E20" s="12" t="s">
        <v>64</v>
      </c>
      <c r="F20" s="29">
        <v>6.5</v>
      </c>
      <c r="G20" s="29">
        <v>58.4</v>
      </c>
      <c r="H20" s="30"/>
    </row>
    <row r="21" spans="4:8" x14ac:dyDescent="0.2">
      <c r="D21" s="12" t="s">
        <v>65</v>
      </c>
      <c r="E21" s="12" t="s">
        <v>66</v>
      </c>
      <c r="F21" s="29">
        <v>4.5999999999999996</v>
      </c>
      <c r="G21" s="29">
        <v>58.5</v>
      </c>
      <c r="H21" s="30"/>
    </row>
    <row r="22" spans="4:8" x14ac:dyDescent="0.2">
      <c r="D22" s="12" t="s">
        <v>59</v>
      </c>
      <c r="E22" s="15" t="s">
        <v>60</v>
      </c>
      <c r="F22" s="29">
        <v>7.8</v>
      </c>
      <c r="G22" s="29">
        <v>58.1</v>
      </c>
      <c r="H22" s="30"/>
    </row>
    <row r="23" spans="4:8" x14ac:dyDescent="0.2">
      <c r="D23" s="12" t="s">
        <v>61</v>
      </c>
      <c r="E23" s="15" t="s">
        <v>62</v>
      </c>
      <c r="F23" s="29">
        <v>3.4</v>
      </c>
      <c r="G23" s="29">
        <v>59.1</v>
      </c>
      <c r="H23" s="30"/>
    </row>
    <row r="24" spans="4:8" x14ac:dyDescent="0.2">
      <c r="D24" s="12" t="s">
        <v>63</v>
      </c>
      <c r="E24" s="15" t="s">
        <v>64</v>
      </c>
      <c r="F24" s="29">
        <v>0.7</v>
      </c>
      <c r="G24" s="29">
        <v>61.3</v>
      </c>
      <c r="H24" s="30"/>
    </row>
    <row r="25" spans="4:8" x14ac:dyDescent="0.2">
      <c r="D25" s="12" t="s">
        <v>65</v>
      </c>
      <c r="E25" s="15" t="s">
        <v>66</v>
      </c>
      <c r="F25" s="29">
        <v>0.4</v>
      </c>
      <c r="G25" s="29">
        <v>63.3</v>
      </c>
      <c r="H25" s="30"/>
    </row>
    <row r="26" spans="4:8" x14ac:dyDescent="0.2">
      <c r="D26" s="12" t="s">
        <v>67</v>
      </c>
      <c r="E26" s="15" t="s">
        <v>68</v>
      </c>
      <c r="F26" s="29">
        <v>-0.6</v>
      </c>
      <c r="G26" s="29">
        <v>62.2</v>
      </c>
      <c r="H26" s="30"/>
    </row>
    <row r="27" spans="4:8" x14ac:dyDescent="0.2">
      <c r="D27" s="12" t="s">
        <v>69</v>
      </c>
      <c r="E27" s="15" t="s">
        <v>70</v>
      </c>
      <c r="F27" s="29">
        <v>-1.5</v>
      </c>
      <c r="G27" s="29">
        <v>62.1</v>
      </c>
      <c r="H27" s="30"/>
    </row>
    <row r="28" spans="4:8" x14ac:dyDescent="0.2">
      <c r="D28" s="12" t="s">
        <v>63</v>
      </c>
      <c r="E28" s="15" t="s">
        <v>64</v>
      </c>
      <c r="F28" s="29">
        <v>-0.9</v>
      </c>
      <c r="G28" s="29">
        <v>62.6</v>
      </c>
      <c r="H28" s="30"/>
    </row>
    <row r="29" spans="4:8" x14ac:dyDescent="0.2">
      <c r="D29" s="12" t="s">
        <v>65</v>
      </c>
      <c r="E29" s="15" t="s">
        <v>66</v>
      </c>
      <c r="F29" s="29">
        <v>-0.2</v>
      </c>
      <c r="G29" s="29">
        <v>64.8</v>
      </c>
      <c r="H29" s="30"/>
    </row>
    <row r="30" spans="4:8" x14ac:dyDescent="0.2">
      <c r="D30" s="12" t="s">
        <v>71</v>
      </c>
      <c r="E30" s="15" t="s">
        <v>72</v>
      </c>
      <c r="F30" s="29">
        <v>-1.1000000000000001</v>
      </c>
      <c r="G30" s="29">
        <v>62.6</v>
      </c>
      <c r="H30" s="30"/>
    </row>
    <row r="31" spans="4:8" x14ac:dyDescent="0.2">
      <c r="D31" s="12" t="s">
        <v>73</v>
      </c>
      <c r="E31" s="15" t="s">
        <v>74</v>
      </c>
      <c r="F31" s="29">
        <v>-1</v>
      </c>
      <c r="G31" s="29">
        <v>62.5</v>
      </c>
      <c r="H31" s="30"/>
    </row>
    <row r="32" spans="4:8" x14ac:dyDescent="0.2">
      <c r="D32" s="12" t="s">
        <v>63</v>
      </c>
      <c r="E32" s="15" t="s">
        <v>64</v>
      </c>
      <c r="F32" s="29">
        <v>-0.2</v>
      </c>
      <c r="G32" s="29">
        <v>65.8</v>
      </c>
      <c r="H32" s="30"/>
    </row>
    <row r="33" spans="4:8" x14ac:dyDescent="0.2">
      <c r="D33" s="12" t="s">
        <v>65</v>
      </c>
      <c r="E33" s="15" t="s">
        <v>66</v>
      </c>
      <c r="F33" s="29">
        <v>-0.5</v>
      </c>
      <c r="G33" s="29">
        <v>65.900000000000006</v>
      </c>
      <c r="H33" s="30"/>
    </row>
    <row r="34" spans="4:8" x14ac:dyDescent="0.2">
      <c r="D34" s="12" t="s">
        <v>75</v>
      </c>
      <c r="E34" s="15" t="s">
        <v>76</v>
      </c>
      <c r="F34" s="29">
        <v>0.3</v>
      </c>
      <c r="G34" s="29">
        <v>67</v>
      </c>
      <c r="H34" s="30"/>
    </row>
    <row r="35" spans="4:8" x14ac:dyDescent="0.2">
      <c r="D35" s="12" t="s">
        <v>77</v>
      </c>
      <c r="E35" s="15" t="s">
        <v>78</v>
      </c>
      <c r="F35" s="29">
        <v>-0.2</v>
      </c>
      <c r="G35" s="29">
        <v>65.900000000000006</v>
      </c>
      <c r="H35" s="30"/>
    </row>
    <row r="36" spans="4:8" x14ac:dyDescent="0.2">
      <c r="D36" s="12" t="s">
        <v>63</v>
      </c>
      <c r="E36" s="15" t="s">
        <v>64</v>
      </c>
      <c r="F36" s="29">
        <v>-2.9</v>
      </c>
      <c r="G36" s="29">
        <v>66.400000000000006</v>
      </c>
      <c r="H36" s="30"/>
    </row>
    <row r="37" spans="4:8" x14ac:dyDescent="0.2">
      <c r="D37" s="12" t="s">
        <v>65</v>
      </c>
      <c r="E37" s="15" t="s">
        <v>66</v>
      </c>
      <c r="F37" s="29">
        <v>0</v>
      </c>
      <c r="G37" s="29">
        <v>61</v>
      </c>
      <c r="H37" s="30"/>
    </row>
    <row r="38" spans="4:8" x14ac:dyDescent="0.2">
      <c r="D38" s="12" t="s">
        <v>79</v>
      </c>
      <c r="E38" s="15" t="s">
        <v>80</v>
      </c>
      <c r="F38" s="29">
        <v>-4</v>
      </c>
      <c r="G38" s="29">
        <v>62.4</v>
      </c>
      <c r="H38" s="30"/>
    </row>
    <row r="39" spans="4:8" x14ac:dyDescent="0.2">
      <c r="D39" s="12" t="s">
        <v>81</v>
      </c>
      <c r="E39" s="15" t="s">
        <v>82</v>
      </c>
      <c r="F39" s="29">
        <v>-3.8</v>
      </c>
      <c r="G39" s="29">
        <v>62.9</v>
      </c>
      <c r="H39" s="30"/>
    </row>
    <row r="40" spans="4:8" x14ac:dyDescent="0.2">
      <c r="D40" s="12" t="s">
        <v>63</v>
      </c>
      <c r="E40" s="15" t="s">
        <v>64</v>
      </c>
      <c r="F40" s="29">
        <v>-3.9</v>
      </c>
      <c r="G40" s="29">
        <v>59.7</v>
      </c>
      <c r="H40" s="30"/>
    </row>
    <row r="41" spans="4:8" x14ac:dyDescent="0.2">
      <c r="D41" s="12" t="s">
        <v>65</v>
      </c>
      <c r="E41" s="15" t="s">
        <v>66</v>
      </c>
      <c r="F41" s="29">
        <v>-6.1</v>
      </c>
      <c r="G41" s="29">
        <v>59.4</v>
      </c>
      <c r="H41" s="30"/>
    </row>
    <row r="42" spans="4:8" x14ac:dyDescent="0.2">
      <c r="D42" s="12" t="s">
        <v>83</v>
      </c>
      <c r="E42" s="15" t="s">
        <v>84</v>
      </c>
      <c r="F42" s="29">
        <v>-0.1</v>
      </c>
      <c r="G42" s="29">
        <v>64.099999999999994</v>
      </c>
      <c r="H42" s="30"/>
    </row>
    <row r="43" spans="4:8" x14ac:dyDescent="0.2">
      <c r="D43" s="12" t="s">
        <v>85</v>
      </c>
      <c r="E43" s="15" t="s">
        <v>86</v>
      </c>
      <c r="F43" s="29">
        <v>-1.9</v>
      </c>
      <c r="G43" s="29">
        <v>67.2</v>
      </c>
      <c r="H43" s="30"/>
    </row>
    <row r="44" spans="4:8" x14ac:dyDescent="0.2">
      <c r="D44" s="12" t="s">
        <v>63</v>
      </c>
      <c r="E44" s="15" t="s">
        <v>64</v>
      </c>
      <c r="F44" s="29">
        <v>1.3</v>
      </c>
      <c r="G44" s="29">
        <v>67.3</v>
      </c>
      <c r="H44" s="30"/>
    </row>
    <row r="45" spans="4:8" x14ac:dyDescent="0.2">
      <c r="D45" s="12" t="s">
        <v>65</v>
      </c>
      <c r="E45" s="15" t="s">
        <v>66</v>
      </c>
      <c r="F45" s="29">
        <v>-0.7</v>
      </c>
      <c r="G45" s="29">
        <v>70.099999999999994</v>
      </c>
      <c r="H45" s="30"/>
    </row>
    <row r="46" spans="4:8" x14ac:dyDescent="0.2">
      <c r="D46" s="12" t="s">
        <v>87</v>
      </c>
      <c r="E46" s="15" t="s">
        <v>88</v>
      </c>
      <c r="F46" s="29">
        <v>-0.2</v>
      </c>
      <c r="G46" s="29">
        <v>67.5</v>
      </c>
      <c r="H46" s="30"/>
    </row>
    <row r="47" spans="4:8" x14ac:dyDescent="0.2">
      <c r="D47" s="12" t="s">
        <v>89</v>
      </c>
      <c r="E47" s="15" t="s">
        <v>90</v>
      </c>
      <c r="F47" s="29">
        <v>1.9</v>
      </c>
      <c r="G47" s="29">
        <v>68.8</v>
      </c>
      <c r="H47" s="30"/>
    </row>
    <row r="48" spans="4:8" x14ac:dyDescent="0.2">
      <c r="D48" s="12" t="s">
        <v>63</v>
      </c>
      <c r="E48" s="15" t="s">
        <v>64</v>
      </c>
      <c r="F48" s="29">
        <v>0.6</v>
      </c>
      <c r="G48" s="29">
        <v>68.400000000000006</v>
      </c>
      <c r="H48" s="30"/>
    </row>
    <row r="49" spans="4:8" x14ac:dyDescent="0.2">
      <c r="D49" s="12" t="s">
        <v>65</v>
      </c>
      <c r="E49" s="15" t="s">
        <v>66</v>
      </c>
      <c r="F49" s="29">
        <v>-0.5</v>
      </c>
      <c r="G49" s="29">
        <v>72.2</v>
      </c>
      <c r="H49" s="30"/>
    </row>
    <row r="50" spans="4:8" x14ac:dyDescent="0.2">
      <c r="D50" s="12" t="s">
        <v>91</v>
      </c>
      <c r="E50" s="15" t="s">
        <v>92</v>
      </c>
      <c r="F50" s="29">
        <v>-3.9</v>
      </c>
      <c r="G50" s="29">
        <v>70.900000000000006</v>
      </c>
      <c r="H50" s="30"/>
    </row>
    <row r="51" spans="4:8" x14ac:dyDescent="0.2">
      <c r="D51" s="12" t="s">
        <v>93</v>
      </c>
      <c r="E51" s="15" t="s">
        <v>94</v>
      </c>
      <c r="F51" s="29">
        <v>-3.8</v>
      </c>
      <c r="G51" s="29">
        <v>69.5</v>
      </c>
      <c r="H51" s="30"/>
    </row>
    <row r="52" spans="4:8" x14ac:dyDescent="0.2">
      <c r="D52" s="12" t="s">
        <v>63</v>
      </c>
      <c r="E52" s="15" t="s">
        <v>64</v>
      </c>
      <c r="F52" s="29">
        <v>-3.8</v>
      </c>
      <c r="G52" s="29">
        <v>70.400000000000006</v>
      </c>
      <c r="H52" s="30"/>
    </row>
    <row r="53" spans="4:8" x14ac:dyDescent="0.2">
      <c r="D53" s="12" t="s">
        <v>65</v>
      </c>
      <c r="E53" s="15" t="s">
        <v>66</v>
      </c>
      <c r="F53" s="29">
        <v>-1.1000000000000001</v>
      </c>
      <c r="G53" s="29">
        <v>74.099999999999994</v>
      </c>
      <c r="H53" s="30"/>
    </row>
    <row r="54" spans="4:8" x14ac:dyDescent="0.2">
      <c r="D54" s="12" t="s">
        <v>95</v>
      </c>
      <c r="E54" s="15" t="s">
        <v>96</v>
      </c>
      <c r="F54" s="29">
        <v>1.2</v>
      </c>
      <c r="G54" s="29">
        <v>76</v>
      </c>
      <c r="H54" s="30"/>
    </row>
    <row r="55" spans="4:8" x14ac:dyDescent="0.2">
      <c r="D55" s="12" t="s">
        <v>97</v>
      </c>
      <c r="E55" s="15" t="s">
        <v>98</v>
      </c>
      <c r="F55" s="29">
        <v>2.4</v>
      </c>
      <c r="G55" s="29">
        <v>77.400000000000006</v>
      </c>
      <c r="H55" s="30"/>
    </row>
    <row r="56" spans="4:8" x14ac:dyDescent="0.2">
      <c r="D56" s="12" t="s">
        <v>63</v>
      </c>
      <c r="E56" s="15" t="s">
        <v>64</v>
      </c>
      <c r="F56" s="29">
        <v>3.1</v>
      </c>
      <c r="G56" s="29">
        <v>79.7</v>
      </c>
      <c r="H56" s="30"/>
    </row>
    <row r="57" spans="4:8" x14ac:dyDescent="0.2">
      <c r="D57" s="12" t="s">
        <v>65</v>
      </c>
      <c r="E57" s="15" t="s">
        <v>66</v>
      </c>
      <c r="F57" s="29">
        <v>2.9</v>
      </c>
      <c r="G57" s="29">
        <v>81</v>
      </c>
      <c r="H57" s="30"/>
    </row>
    <row r="58" spans="4:8" x14ac:dyDescent="0.2">
      <c r="D58" s="12" t="s">
        <v>99</v>
      </c>
      <c r="E58" s="15" t="s">
        <v>100</v>
      </c>
      <c r="F58" s="29">
        <v>2.1</v>
      </c>
      <c r="G58" s="29">
        <v>81.2</v>
      </c>
      <c r="H58" s="30"/>
    </row>
    <row r="59" spans="4:8" x14ac:dyDescent="0.2">
      <c r="D59" s="12" t="s">
        <v>101</v>
      </c>
      <c r="E59" s="15" t="s">
        <v>102</v>
      </c>
      <c r="F59" s="29">
        <v>2.2999999999999998</v>
      </c>
      <c r="G59" s="29">
        <v>81.7</v>
      </c>
      <c r="H59" s="30"/>
    </row>
    <row r="60" spans="4:8" x14ac:dyDescent="0.2">
      <c r="D60" s="12" t="s">
        <v>63</v>
      </c>
      <c r="E60" s="15" t="s">
        <v>64</v>
      </c>
      <c r="F60" s="29">
        <v>2.8</v>
      </c>
      <c r="G60" s="29">
        <v>84</v>
      </c>
      <c r="H60" s="30"/>
    </row>
    <row r="61" spans="4:8" x14ac:dyDescent="0.2">
      <c r="D61" s="12" t="s">
        <v>65</v>
      </c>
      <c r="E61" s="15" t="s">
        <v>66</v>
      </c>
      <c r="F61" s="29">
        <v>3.9</v>
      </c>
      <c r="G61" s="29">
        <v>83.3</v>
      </c>
      <c r="H61" s="30"/>
    </row>
    <row r="62" spans="4:8" x14ac:dyDescent="0.2">
      <c r="D62" s="12" t="s">
        <v>103</v>
      </c>
      <c r="E62" s="15" t="s">
        <v>104</v>
      </c>
      <c r="F62" s="29">
        <v>4.8</v>
      </c>
      <c r="G62" s="29">
        <v>84.5</v>
      </c>
      <c r="H62" s="30"/>
    </row>
    <row r="63" spans="4:8" x14ac:dyDescent="0.2">
      <c r="D63" s="12" t="s">
        <v>105</v>
      </c>
      <c r="E63" s="15" t="s">
        <v>106</v>
      </c>
      <c r="F63" s="29">
        <v>5.3</v>
      </c>
      <c r="G63" s="29">
        <v>84.9</v>
      </c>
      <c r="H63" s="30"/>
    </row>
    <row r="64" spans="4:8" x14ac:dyDescent="0.2">
      <c r="D64" s="12" t="s">
        <v>63</v>
      </c>
      <c r="E64" s="15" t="s">
        <v>64</v>
      </c>
      <c r="F64" s="29">
        <v>5</v>
      </c>
      <c r="G64" s="29">
        <v>87.9</v>
      </c>
      <c r="H64" s="30"/>
    </row>
    <row r="65" spans="4:8" x14ac:dyDescent="0.2">
      <c r="D65" s="12" t="s">
        <v>65</v>
      </c>
      <c r="E65" s="15" t="s">
        <v>66</v>
      </c>
      <c r="F65" s="29">
        <v>4.2</v>
      </c>
      <c r="G65" s="29">
        <v>90.1</v>
      </c>
      <c r="H65" s="30"/>
    </row>
    <row r="66" spans="4:8" x14ac:dyDescent="0.2">
      <c r="D66" s="12" t="s">
        <v>107</v>
      </c>
      <c r="E66" s="15" t="s">
        <v>108</v>
      </c>
      <c r="F66" s="29">
        <v>4.9000000000000004</v>
      </c>
      <c r="G66" s="29">
        <v>92.5</v>
      </c>
      <c r="H66" s="30"/>
    </row>
    <row r="67" spans="4:8" x14ac:dyDescent="0.2">
      <c r="D67" s="12" t="s">
        <v>109</v>
      </c>
      <c r="E67" s="15" t="s">
        <v>110</v>
      </c>
      <c r="F67" s="29">
        <v>3.7</v>
      </c>
      <c r="G67" s="29">
        <v>92.6</v>
      </c>
      <c r="H67" s="30"/>
    </row>
    <row r="68" spans="4:8" x14ac:dyDescent="0.2">
      <c r="D68" s="12" t="s">
        <v>63</v>
      </c>
      <c r="E68" s="15" t="s">
        <v>64</v>
      </c>
      <c r="F68" s="29">
        <v>3.5</v>
      </c>
      <c r="G68" s="29">
        <v>93</v>
      </c>
      <c r="H68" s="30"/>
    </row>
    <row r="69" spans="4:8" x14ac:dyDescent="0.2">
      <c r="D69" s="12" t="s">
        <v>65</v>
      </c>
      <c r="E69" s="15" t="s">
        <v>66</v>
      </c>
      <c r="F69" s="29">
        <v>4.0999999999999996</v>
      </c>
      <c r="G69" s="29">
        <v>97.5</v>
      </c>
      <c r="H69" s="30"/>
    </row>
    <row r="70" spans="4:8" x14ac:dyDescent="0.2">
      <c r="D70" s="12" t="s">
        <v>111</v>
      </c>
      <c r="E70" s="15" t="s">
        <v>112</v>
      </c>
      <c r="F70" s="29">
        <v>3.6</v>
      </c>
      <c r="G70" s="29">
        <v>97.1</v>
      </c>
      <c r="H70" s="30"/>
    </row>
    <row r="71" spans="4:8" x14ac:dyDescent="0.2">
      <c r="D71" s="12" t="s">
        <v>113</v>
      </c>
      <c r="E71" s="15" t="s">
        <v>114</v>
      </c>
      <c r="F71" s="29">
        <v>5.6</v>
      </c>
      <c r="G71" s="29">
        <v>98.2</v>
      </c>
      <c r="H71" s="30"/>
    </row>
    <row r="72" spans="4:8" x14ac:dyDescent="0.2">
      <c r="D72" s="12" t="s">
        <v>63</v>
      </c>
      <c r="E72" s="15" t="s">
        <v>64</v>
      </c>
      <c r="F72" s="29">
        <v>6.6</v>
      </c>
      <c r="G72" s="29">
        <v>100.4</v>
      </c>
      <c r="H72" s="30"/>
    </row>
    <row r="73" spans="4:8" x14ac:dyDescent="0.2">
      <c r="D73" s="12" t="s">
        <v>65</v>
      </c>
      <c r="E73" s="15" t="s">
        <v>66</v>
      </c>
      <c r="F73" s="29">
        <v>8.3000000000000007</v>
      </c>
      <c r="G73" s="29">
        <v>99.3</v>
      </c>
      <c r="H73" s="30"/>
    </row>
    <row r="74" spans="4:8" x14ac:dyDescent="0.2">
      <c r="D74" s="12" t="s">
        <v>115</v>
      </c>
      <c r="E74" s="15" t="s">
        <v>116</v>
      </c>
      <c r="F74" s="29">
        <v>9</v>
      </c>
      <c r="G74" s="29">
        <v>99.3</v>
      </c>
      <c r="H74" s="30"/>
    </row>
    <row r="75" spans="4:8" x14ac:dyDescent="0.2">
      <c r="D75" s="12" t="s">
        <v>117</v>
      </c>
      <c r="E75" s="15" t="s">
        <v>118</v>
      </c>
      <c r="F75" s="29">
        <v>9</v>
      </c>
      <c r="G75" s="29">
        <v>99.8</v>
      </c>
      <c r="H75" s="30"/>
    </row>
    <row r="76" spans="4:8" x14ac:dyDescent="0.2">
      <c r="D76" s="12" t="s">
        <v>63</v>
      </c>
      <c r="E76" s="15" t="s">
        <v>64</v>
      </c>
      <c r="F76" s="29">
        <v>7.4</v>
      </c>
      <c r="G76" s="29">
        <v>100.4</v>
      </c>
    </row>
    <row r="77" spans="4:8" x14ac:dyDescent="0.2">
      <c r="D77" s="12" t="s">
        <v>65</v>
      </c>
      <c r="E77" s="15" t="s">
        <v>66</v>
      </c>
      <c r="F77" s="29">
        <v>5.7</v>
      </c>
      <c r="G77" s="29">
        <v>100.2</v>
      </c>
    </row>
    <row r="78" spans="4:8" x14ac:dyDescent="0.2">
      <c r="D78" s="12" t="s">
        <v>119</v>
      </c>
      <c r="E78" s="15" t="s">
        <v>120</v>
      </c>
      <c r="F78" s="29">
        <v>3.9</v>
      </c>
      <c r="G78" s="29">
        <v>101.2</v>
      </c>
    </row>
    <row r="79" spans="4:8" x14ac:dyDescent="0.2">
      <c r="D79" s="12" t="s">
        <v>121</v>
      </c>
      <c r="E79" s="15" t="s">
        <v>122</v>
      </c>
      <c r="F79" s="29">
        <v>2</v>
      </c>
      <c r="G79" s="29">
        <v>101</v>
      </c>
    </row>
    <row r="80" spans="4:8" x14ac:dyDescent="0.2">
      <c r="D80" s="12" t="s">
        <v>63</v>
      </c>
      <c r="E80" s="15" t="s">
        <v>64</v>
      </c>
      <c r="F80" s="29">
        <v>3.1</v>
      </c>
      <c r="G80" s="29">
        <v>101.3</v>
      </c>
    </row>
    <row r="81" spans="4:7" x14ac:dyDescent="0.2">
      <c r="D81" s="12" t="s">
        <v>65</v>
      </c>
      <c r="E81" s="15" t="s">
        <v>66</v>
      </c>
      <c r="F81" s="29">
        <v>3.4</v>
      </c>
      <c r="G81" s="29">
        <v>100.7</v>
      </c>
    </row>
    <row r="82" spans="4:7" x14ac:dyDescent="0.2">
      <c r="D82" s="12" t="s">
        <v>123</v>
      </c>
      <c r="E82" s="15" t="s">
        <v>124</v>
      </c>
      <c r="F82" s="29">
        <v>1.1000000000000001</v>
      </c>
      <c r="G82" s="29">
        <v>101.1</v>
      </c>
    </row>
    <row r="83" spans="4:7" x14ac:dyDescent="0.2">
      <c r="D83" s="12" t="s">
        <v>125</v>
      </c>
      <c r="E83" s="15" t="s">
        <v>126</v>
      </c>
      <c r="F83" s="29">
        <v>2.1</v>
      </c>
      <c r="G83" s="29">
        <v>102.7</v>
      </c>
    </row>
    <row r="84" spans="4:7" x14ac:dyDescent="0.2">
      <c r="D84" s="12" t="s">
        <v>63</v>
      </c>
      <c r="E84" s="15" t="s">
        <v>64</v>
      </c>
      <c r="F84" s="29">
        <v>5.3</v>
      </c>
      <c r="G84" s="29">
        <v>103.9</v>
      </c>
    </row>
    <row r="85" spans="4:7" x14ac:dyDescent="0.2">
      <c r="D85" s="12" t="s">
        <v>65</v>
      </c>
      <c r="E85" s="15" t="s">
        <v>66</v>
      </c>
      <c r="F85" s="29">
        <v>2.9</v>
      </c>
      <c r="G85" s="29">
        <v>102.8</v>
      </c>
    </row>
    <row r="86" spans="4:7" x14ac:dyDescent="0.2">
      <c r="D86" s="12" t="s">
        <v>127</v>
      </c>
      <c r="E86" s="15" t="s">
        <v>128</v>
      </c>
      <c r="F86" s="29">
        <v>0.9</v>
      </c>
      <c r="G86" s="29">
        <v>120.5</v>
      </c>
    </row>
    <row r="87" spans="4:7" x14ac:dyDescent="0.2">
      <c r="D87" s="12" t="s">
        <v>129</v>
      </c>
      <c r="E87" s="15" t="s">
        <v>130</v>
      </c>
      <c r="F87" s="29">
        <v>1.8</v>
      </c>
      <c r="G87" s="29">
        <v>111.8</v>
      </c>
    </row>
    <row r="88" spans="4:7" x14ac:dyDescent="0.2">
      <c r="D88" s="12" t="s">
        <v>63</v>
      </c>
      <c r="E88" s="15" t="s">
        <v>64</v>
      </c>
      <c r="F88" s="29">
        <v>1.5</v>
      </c>
      <c r="G88" s="29">
        <v>111.9</v>
      </c>
    </row>
    <row r="89" spans="4:7" x14ac:dyDescent="0.2">
      <c r="D89" s="12" t="s">
        <v>65</v>
      </c>
      <c r="E89" s="15" t="s">
        <v>66</v>
      </c>
      <c r="F89" s="29">
        <v>4.8</v>
      </c>
      <c r="G89" s="29">
        <v>114.4</v>
      </c>
    </row>
    <row r="90" spans="4:7" x14ac:dyDescent="0.2">
      <c r="D90" s="12" t="s">
        <v>131</v>
      </c>
      <c r="E90" s="15" t="s">
        <v>132</v>
      </c>
      <c r="F90" s="29">
        <v>10.7</v>
      </c>
      <c r="G90" s="29">
        <v>110.1</v>
      </c>
    </row>
    <row r="91" spans="4:7" x14ac:dyDescent="0.2">
      <c r="D91" s="12" t="s">
        <v>133</v>
      </c>
      <c r="E91" s="15" t="s">
        <v>134</v>
      </c>
      <c r="F91" s="29">
        <v>7</v>
      </c>
      <c r="G91" s="29">
        <v>111.7</v>
      </c>
    </row>
    <row r="92" spans="4:7" x14ac:dyDescent="0.2">
      <c r="D92" s="12" t="s">
        <v>63</v>
      </c>
      <c r="E92" s="15" t="s">
        <v>64</v>
      </c>
      <c r="F92" s="29">
        <v>3.8</v>
      </c>
      <c r="G92" s="29">
        <v>108.4</v>
      </c>
    </row>
    <row r="93" spans="4:7" x14ac:dyDescent="0.2">
      <c r="D93" s="12" t="s">
        <v>65</v>
      </c>
      <c r="E93" s="15" t="s">
        <v>66</v>
      </c>
      <c r="F93" s="29">
        <v>0.6</v>
      </c>
      <c r="G93" s="29">
        <v>105</v>
      </c>
    </row>
    <row r="94" spans="4:7" x14ac:dyDescent="0.2">
      <c r="D94" s="12" t="s">
        <v>135</v>
      </c>
      <c r="E94" s="15" t="s">
        <v>136</v>
      </c>
      <c r="F94" s="27">
        <v>-3.4</v>
      </c>
      <c r="G94" s="27">
        <v>102.3</v>
      </c>
    </row>
    <row r="95" spans="4:7" x14ac:dyDescent="0.2">
      <c r="D95" s="12" t="s">
        <v>609</v>
      </c>
      <c r="E95" s="15" t="s">
        <v>610</v>
      </c>
      <c r="F95" s="27">
        <v>-1.7</v>
      </c>
      <c r="G95" s="27">
        <v>100.5</v>
      </c>
    </row>
  </sheetData>
  <hyperlinks>
    <hyperlink ref="C1" location="Jegyzék_index!A1" display="Vissza a jegyzékre / Return to the Index" xr:uid="{41E0FDF9-C08F-4169-93D8-6D9C3749014E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7FDCA-CD52-4906-9842-EDE5C5DE2E5D}">
  <dimension ref="A1:K104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21" bestFit="1" customWidth="1"/>
    <col min="2" max="2" width="112.85546875" style="21" customWidth="1"/>
    <col min="3" max="3" width="20.140625" style="21" customWidth="1"/>
    <col min="4" max="4" width="37.85546875" style="21" bestFit="1" customWidth="1"/>
    <col min="5" max="5" width="9.140625" style="21"/>
    <col min="6" max="6" width="32.7109375" style="21" bestFit="1" customWidth="1"/>
    <col min="7" max="7" width="9.42578125" style="21" customWidth="1"/>
    <col min="8" max="8" width="19.7109375" style="127" customWidth="1"/>
    <col min="9" max="9" width="28.7109375" style="127" customWidth="1"/>
    <col min="10" max="16384" width="9.140625" style="21"/>
  </cols>
  <sheetData>
    <row r="1" spans="1:10" x14ac:dyDescent="0.25">
      <c r="A1" s="17" t="s">
        <v>47</v>
      </c>
      <c r="B1" s="55" t="s">
        <v>991</v>
      </c>
      <c r="C1" s="31" t="s">
        <v>49</v>
      </c>
      <c r="D1" s="128"/>
    </row>
    <row r="2" spans="1:10" x14ac:dyDescent="0.25">
      <c r="A2" s="17" t="s">
        <v>50</v>
      </c>
      <c r="B2" s="432" t="s">
        <v>1167</v>
      </c>
    </row>
    <row r="3" spans="1:10" x14ac:dyDescent="0.25">
      <c r="A3" s="17" t="s">
        <v>51</v>
      </c>
      <c r="B3" s="21" t="s">
        <v>52</v>
      </c>
    </row>
    <row r="4" spans="1:10" x14ac:dyDescent="0.25">
      <c r="A4" s="17" t="s">
        <v>53</v>
      </c>
      <c r="B4" s="21" t="s">
        <v>54</v>
      </c>
    </row>
    <row r="5" spans="1:10" x14ac:dyDescent="0.25">
      <c r="A5" s="22" t="s">
        <v>55</v>
      </c>
      <c r="B5" s="433"/>
    </row>
    <row r="6" spans="1:10" x14ac:dyDescent="0.25">
      <c r="A6" s="22" t="s">
        <v>56</v>
      </c>
      <c r="B6" s="433"/>
    </row>
    <row r="8" spans="1:10" ht="63" x14ac:dyDescent="0.25">
      <c r="H8" s="34" t="s">
        <v>992</v>
      </c>
      <c r="I8" s="34" t="s">
        <v>1000</v>
      </c>
    </row>
    <row r="9" spans="1:10" ht="63" x14ac:dyDescent="0.25">
      <c r="H9" s="34" t="s">
        <v>993</v>
      </c>
      <c r="I9" s="34" t="s">
        <v>1001</v>
      </c>
    </row>
    <row r="10" spans="1:10" x14ac:dyDescent="0.25">
      <c r="D10" s="21" t="s">
        <v>673</v>
      </c>
      <c r="E10" s="434"/>
      <c r="F10" s="21" t="s">
        <v>675</v>
      </c>
      <c r="H10" s="435">
        <v>9.85</v>
      </c>
      <c r="I10" s="436"/>
      <c r="J10" s="434"/>
    </row>
    <row r="11" spans="1:10" x14ac:dyDescent="0.25">
      <c r="G11" s="434"/>
      <c r="H11" s="435">
        <v>8.2159999999999993</v>
      </c>
      <c r="I11" s="436"/>
      <c r="J11" s="434"/>
    </row>
    <row r="12" spans="1:10" x14ac:dyDescent="0.25">
      <c r="D12" s="434"/>
      <c r="E12" s="434" t="s">
        <v>1120</v>
      </c>
      <c r="G12" s="21" t="s">
        <v>1121</v>
      </c>
      <c r="H12" s="435">
        <v>8.5890000000000004</v>
      </c>
      <c r="I12" s="436"/>
      <c r="J12" s="434"/>
    </row>
    <row r="13" spans="1:10" x14ac:dyDescent="0.25">
      <c r="E13" s="434"/>
      <c r="G13" s="434"/>
      <c r="H13" s="435">
        <v>10.064000000000066</v>
      </c>
      <c r="I13" s="436"/>
      <c r="J13" s="434"/>
    </row>
    <row r="14" spans="1:10" x14ac:dyDescent="0.25">
      <c r="D14" s="434"/>
      <c r="E14" s="434"/>
      <c r="G14" s="434"/>
      <c r="H14" s="435">
        <v>9.6389999999999993</v>
      </c>
      <c r="I14" s="436">
        <v>-2.142131979695435</v>
      </c>
      <c r="J14" s="434"/>
    </row>
    <row r="15" spans="1:10" x14ac:dyDescent="0.25">
      <c r="D15" s="434"/>
      <c r="E15" s="434"/>
      <c r="H15" s="435">
        <v>8.5879999999999992</v>
      </c>
      <c r="I15" s="436">
        <v>4.5277507302823778</v>
      </c>
      <c r="J15" s="434"/>
    </row>
    <row r="16" spans="1:10" x14ac:dyDescent="0.25">
      <c r="E16" s="434" t="s">
        <v>1020</v>
      </c>
      <c r="G16" s="21" t="s">
        <v>1122</v>
      </c>
      <c r="H16" s="435">
        <v>9.1609999999999996</v>
      </c>
      <c r="I16" s="436">
        <v>6.6596809873093292</v>
      </c>
      <c r="J16" s="434"/>
    </row>
    <row r="17" spans="4:10" x14ac:dyDescent="0.25">
      <c r="E17" s="434"/>
      <c r="G17" s="434"/>
      <c r="H17" s="435">
        <v>7.7350000000000003</v>
      </c>
      <c r="I17" s="436">
        <v>-23.141891891892399</v>
      </c>
      <c r="J17" s="434"/>
    </row>
    <row r="18" spans="4:10" x14ac:dyDescent="0.25">
      <c r="D18" s="434"/>
      <c r="E18" s="434"/>
      <c r="G18" s="434"/>
      <c r="H18" s="435">
        <v>7.032</v>
      </c>
      <c r="I18" s="436">
        <v>-27.046374105197629</v>
      </c>
      <c r="J18" s="434"/>
    </row>
    <row r="19" spans="4:10" x14ac:dyDescent="0.25">
      <c r="D19" s="434"/>
      <c r="E19" s="434"/>
      <c r="H19" s="435">
        <v>5.4429999999999996</v>
      </c>
      <c r="I19" s="436">
        <v>-36.620866325104792</v>
      </c>
      <c r="J19" s="434"/>
    </row>
    <row r="20" spans="4:10" x14ac:dyDescent="0.25">
      <c r="E20" s="434" t="s">
        <v>1049</v>
      </c>
      <c r="G20" s="21" t="s">
        <v>1123</v>
      </c>
      <c r="H20" s="435">
        <v>4.8029999999999893</v>
      </c>
      <c r="I20" s="436">
        <v>-47.57122584870659</v>
      </c>
      <c r="J20" s="434"/>
    </row>
    <row r="21" spans="4:10" x14ac:dyDescent="0.25">
      <c r="E21" s="434"/>
      <c r="G21" s="434"/>
      <c r="H21" s="435">
        <v>5.2780000000000111</v>
      </c>
      <c r="I21" s="436">
        <v>-31.7647058823528</v>
      </c>
      <c r="J21" s="434"/>
    </row>
    <row r="22" spans="4:10" x14ac:dyDescent="0.25">
      <c r="D22" s="434"/>
      <c r="E22" s="434"/>
      <c r="G22" s="434"/>
      <c r="H22" s="435">
        <v>6.9459999999999997</v>
      </c>
      <c r="I22" s="436">
        <v>-1.2229806598407293</v>
      </c>
      <c r="J22" s="434"/>
    </row>
    <row r="23" spans="4:10" x14ac:dyDescent="0.25">
      <c r="D23" s="434"/>
      <c r="E23" s="434"/>
      <c r="H23" s="435">
        <v>8.3279999999999994</v>
      </c>
      <c r="I23" s="436">
        <v>53.003858166452318</v>
      </c>
      <c r="J23" s="434"/>
    </row>
    <row r="24" spans="4:10" x14ac:dyDescent="0.25">
      <c r="E24" s="434" t="s">
        <v>1053</v>
      </c>
      <c r="G24" s="21" t="s">
        <v>1124</v>
      </c>
      <c r="H24" s="435">
        <v>7.1559999999999997</v>
      </c>
      <c r="I24" s="436">
        <v>48.99021444930284</v>
      </c>
      <c r="J24" s="434"/>
    </row>
    <row r="25" spans="4:10" x14ac:dyDescent="0.25">
      <c r="E25" s="434"/>
      <c r="G25" s="434"/>
      <c r="H25" s="435">
        <v>7.510999999999953</v>
      </c>
      <c r="I25" s="436">
        <v>42.307692307691127</v>
      </c>
      <c r="J25" s="434"/>
    </row>
    <row r="26" spans="4:10" x14ac:dyDescent="0.25">
      <c r="D26" s="434"/>
      <c r="E26" s="434"/>
      <c r="G26" s="434"/>
      <c r="H26" s="435">
        <v>8.0009999999999994</v>
      </c>
      <c r="I26" s="436">
        <v>15.188597754103085</v>
      </c>
      <c r="J26" s="434"/>
    </row>
    <row r="27" spans="4:10" x14ac:dyDescent="0.25">
      <c r="D27" s="434"/>
      <c r="E27" s="434"/>
      <c r="H27" s="435">
        <v>9.7140000000000004</v>
      </c>
      <c r="I27" s="436">
        <v>16.642651296829982</v>
      </c>
      <c r="J27" s="434"/>
    </row>
    <row r="28" spans="4:10" x14ac:dyDescent="0.25">
      <c r="E28" s="434" t="s">
        <v>909</v>
      </c>
      <c r="G28" s="21" t="s">
        <v>1125</v>
      </c>
      <c r="H28" s="435">
        <v>8.2690000000000001</v>
      </c>
      <c r="I28" s="436">
        <v>15.553381777529367</v>
      </c>
      <c r="J28" s="434"/>
    </row>
    <row r="29" spans="4:10" x14ac:dyDescent="0.25">
      <c r="E29" s="434"/>
      <c r="G29" s="434"/>
      <c r="H29" s="437">
        <v>9.0180000000000007</v>
      </c>
      <c r="I29" s="436">
        <v>20.063906270803585</v>
      </c>
      <c r="J29" s="434"/>
    </row>
    <row r="30" spans="4:10" x14ac:dyDescent="0.25">
      <c r="D30" s="434"/>
      <c r="E30" s="434"/>
      <c r="G30" s="434"/>
      <c r="H30" s="437">
        <v>4.9889999999999999</v>
      </c>
      <c r="I30" s="436">
        <v>-37.645294338207727</v>
      </c>
      <c r="J30" s="434"/>
    </row>
    <row r="31" spans="4:10" x14ac:dyDescent="0.25">
      <c r="D31" s="434"/>
      <c r="E31" s="434"/>
      <c r="G31" s="434"/>
      <c r="H31" s="437">
        <v>5.891</v>
      </c>
      <c r="I31" s="436">
        <v>-39.355569281449455</v>
      </c>
      <c r="J31" s="434"/>
    </row>
    <row r="32" spans="4:10" x14ac:dyDescent="0.25">
      <c r="D32" s="434"/>
      <c r="E32" s="434" t="s">
        <v>915</v>
      </c>
      <c r="G32" s="21" t="s">
        <v>1126</v>
      </c>
      <c r="H32" s="437">
        <v>4.0140000000000002</v>
      </c>
      <c r="I32" s="436">
        <v>-51.457249969766593</v>
      </c>
      <c r="J32" s="434"/>
    </row>
    <row r="33" spans="4:11" x14ac:dyDescent="0.25">
      <c r="E33" s="434"/>
      <c r="H33" s="437"/>
      <c r="I33" s="436"/>
      <c r="J33" s="434"/>
    </row>
    <row r="34" spans="4:11" x14ac:dyDescent="0.25">
      <c r="D34" s="21" t="s">
        <v>994</v>
      </c>
      <c r="E34" s="434"/>
      <c r="F34" s="21" t="s">
        <v>995</v>
      </c>
      <c r="H34" s="437">
        <v>3.3839999999999999</v>
      </c>
      <c r="I34" s="436"/>
      <c r="J34" s="434"/>
    </row>
    <row r="35" spans="4:11" x14ac:dyDescent="0.25">
      <c r="G35" s="434"/>
      <c r="H35" s="437">
        <v>4.1769999999999996</v>
      </c>
      <c r="I35" s="436"/>
      <c r="J35" s="434"/>
    </row>
    <row r="36" spans="4:11" x14ac:dyDescent="0.25">
      <c r="E36" s="434" t="s">
        <v>1120</v>
      </c>
      <c r="G36" s="21" t="s">
        <v>1121</v>
      </c>
      <c r="H36" s="437">
        <v>3.9460000000000002</v>
      </c>
      <c r="I36" s="436"/>
      <c r="J36" s="434"/>
    </row>
    <row r="37" spans="4:11" x14ac:dyDescent="0.25">
      <c r="E37" s="434"/>
      <c r="G37" s="434"/>
      <c r="H37" s="437">
        <v>3.8240000000000016</v>
      </c>
      <c r="I37" s="436"/>
      <c r="J37" s="434"/>
    </row>
    <row r="38" spans="4:11" x14ac:dyDescent="0.25">
      <c r="E38" s="434"/>
      <c r="G38" s="434"/>
      <c r="H38" s="437">
        <v>4.1529999999999996</v>
      </c>
      <c r="I38" s="436">
        <v>22.724586288416077</v>
      </c>
      <c r="J38" s="434"/>
    </row>
    <row r="39" spans="4:11" x14ac:dyDescent="0.25">
      <c r="E39" s="434"/>
      <c r="H39" s="437">
        <v>4.3949999999999996</v>
      </c>
      <c r="I39" s="436">
        <v>5.2190567392865717</v>
      </c>
      <c r="J39" s="434"/>
    </row>
    <row r="40" spans="4:11" x14ac:dyDescent="0.25">
      <c r="E40" s="434" t="s">
        <v>1020</v>
      </c>
      <c r="G40" s="21" t="s">
        <v>1122</v>
      </c>
      <c r="H40" s="437">
        <v>3.8210000000000002</v>
      </c>
      <c r="I40" s="436">
        <v>-3.1677648251393862</v>
      </c>
      <c r="J40" s="434"/>
    </row>
    <row r="41" spans="4:11" x14ac:dyDescent="0.25">
      <c r="E41" s="434"/>
      <c r="G41" s="434"/>
      <c r="H41" s="437">
        <v>3.7360000000000002</v>
      </c>
      <c r="I41" s="436">
        <v>-2.3012552301255482</v>
      </c>
      <c r="J41" s="434"/>
    </row>
    <row r="42" spans="4:11" x14ac:dyDescent="0.25">
      <c r="E42" s="434"/>
      <c r="G42" s="434"/>
      <c r="H42" s="437">
        <v>2.5910000000000002</v>
      </c>
      <c r="I42" s="436">
        <v>-37.611365278112196</v>
      </c>
      <c r="J42" s="434"/>
    </row>
    <row r="43" spans="4:11" x14ac:dyDescent="0.25">
      <c r="E43" s="434"/>
      <c r="H43" s="437">
        <v>3.5009999999999999</v>
      </c>
      <c r="I43" s="436">
        <v>-20.341296928327637</v>
      </c>
      <c r="J43" s="434"/>
    </row>
    <row r="44" spans="4:11" x14ac:dyDescent="0.25">
      <c r="E44" s="434" t="s">
        <v>1049</v>
      </c>
      <c r="G44" s="21" t="s">
        <v>1123</v>
      </c>
      <c r="H44" s="437">
        <v>3.4189999999999929</v>
      </c>
      <c r="I44" s="436">
        <v>-10.52080607170916</v>
      </c>
      <c r="J44" s="434"/>
    </row>
    <row r="45" spans="4:11" x14ac:dyDescent="0.25">
      <c r="E45" s="434"/>
      <c r="G45" s="434"/>
      <c r="H45" s="437">
        <v>3.3340000000000072</v>
      </c>
      <c r="I45" s="436">
        <v>-10.760171306209671</v>
      </c>
      <c r="J45" s="434"/>
      <c r="K45" s="438"/>
    </row>
    <row r="46" spans="4:11" x14ac:dyDescent="0.25">
      <c r="E46" s="434"/>
      <c r="G46" s="434"/>
      <c r="H46" s="437">
        <v>4.6420000000000003</v>
      </c>
      <c r="I46" s="436">
        <v>79.158626013122358</v>
      </c>
      <c r="J46" s="434"/>
      <c r="K46" s="438"/>
    </row>
    <row r="47" spans="4:11" x14ac:dyDescent="0.25">
      <c r="E47" s="434"/>
      <c r="H47" s="437">
        <v>5.5750000000000002</v>
      </c>
      <c r="I47" s="436">
        <v>59.240217080834071</v>
      </c>
      <c r="J47" s="434"/>
      <c r="K47" s="438"/>
    </row>
    <row r="48" spans="4:11" x14ac:dyDescent="0.25">
      <c r="E48" s="434" t="s">
        <v>1053</v>
      </c>
      <c r="G48" s="21" t="s">
        <v>1124</v>
      </c>
      <c r="H48" s="437">
        <v>4.6740000000000004</v>
      </c>
      <c r="I48" s="436">
        <v>36.706639368236608</v>
      </c>
      <c r="J48" s="434"/>
    </row>
    <row r="49" spans="4:10" x14ac:dyDescent="0.25">
      <c r="E49" s="434"/>
      <c r="G49" s="434"/>
      <c r="H49" s="437">
        <v>4.7489999999999419</v>
      </c>
      <c r="I49" s="436">
        <v>42.441511697658427</v>
      </c>
      <c r="J49" s="434"/>
    </row>
    <row r="50" spans="4:10" x14ac:dyDescent="0.25">
      <c r="E50" s="434"/>
      <c r="G50" s="434"/>
      <c r="H50" s="437">
        <v>4.4349999999999996</v>
      </c>
      <c r="I50" s="436">
        <v>-4.4592847910383711</v>
      </c>
      <c r="J50" s="434"/>
    </row>
    <row r="51" spans="4:10" x14ac:dyDescent="0.25">
      <c r="E51" s="434"/>
      <c r="H51" s="437">
        <v>5.0839999999999996</v>
      </c>
      <c r="I51" s="436">
        <v>-8.807174887892387</v>
      </c>
      <c r="J51" s="434"/>
    </row>
    <row r="52" spans="4:10" x14ac:dyDescent="0.25">
      <c r="E52" s="434" t="s">
        <v>909</v>
      </c>
      <c r="G52" s="21" t="s">
        <v>1125</v>
      </c>
      <c r="H52" s="437">
        <v>3.585</v>
      </c>
      <c r="I52" s="436">
        <v>-23.299101412066761</v>
      </c>
      <c r="J52" s="434"/>
    </row>
    <row r="53" spans="4:10" x14ac:dyDescent="0.25">
      <c r="E53" s="434"/>
      <c r="G53" s="434"/>
      <c r="H53" s="437">
        <v>3.0859999999999999</v>
      </c>
      <c r="I53" s="436">
        <v>-35.017898504947624</v>
      </c>
      <c r="J53" s="434"/>
    </row>
    <row r="54" spans="4:10" x14ac:dyDescent="0.25">
      <c r="E54" s="434"/>
      <c r="G54" s="434"/>
      <c r="H54" s="437">
        <v>2.42</v>
      </c>
      <c r="I54" s="436">
        <v>-45.434047350620062</v>
      </c>
      <c r="J54" s="434"/>
    </row>
    <row r="55" spans="4:10" x14ac:dyDescent="0.25">
      <c r="E55" s="434"/>
      <c r="G55" s="434"/>
      <c r="H55" s="437">
        <v>2.2679999999999998</v>
      </c>
      <c r="I55" s="436">
        <v>-55.389457120377656</v>
      </c>
      <c r="J55" s="434"/>
    </row>
    <row r="56" spans="4:10" x14ac:dyDescent="0.25">
      <c r="E56" s="434" t="s">
        <v>915</v>
      </c>
      <c r="G56" s="21" t="s">
        <v>1126</v>
      </c>
      <c r="H56" s="437">
        <v>2.177</v>
      </c>
      <c r="I56" s="436">
        <v>-39.274755927475589</v>
      </c>
      <c r="J56" s="434"/>
    </row>
    <row r="57" spans="4:10" x14ac:dyDescent="0.25">
      <c r="E57" s="434"/>
      <c r="H57" s="437"/>
      <c r="I57" s="436"/>
      <c r="J57" s="434"/>
    </row>
    <row r="58" spans="4:10" x14ac:dyDescent="0.25">
      <c r="D58" s="21" t="s">
        <v>996</v>
      </c>
      <c r="E58" s="434"/>
      <c r="F58" s="21" t="s">
        <v>997</v>
      </c>
      <c r="H58" s="437">
        <v>2.13</v>
      </c>
      <c r="I58" s="436"/>
      <c r="J58" s="434"/>
    </row>
    <row r="59" spans="4:10" x14ac:dyDescent="0.25">
      <c r="G59" s="434"/>
      <c r="H59" s="437">
        <v>2.875</v>
      </c>
      <c r="I59" s="436"/>
      <c r="J59" s="434"/>
    </row>
    <row r="60" spans="4:10" x14ac:dyDescent="0.25">
      <c r="E60" s="434" t="s">
        <v>1120</v>
      </c>
      <c r="G60" s="21" t="s">
        <v>1121</v>
      </c>
      <c r="H60" s="437">
        <v>2.6739999999999999</v>
      </c>
      <c r="I60" s="436"/>
      <c r="J60" s="434"/>
    </row>
    <row r="61" spans="4:10" x14ac:dyDescent="0.25">
      <c r="E61" s="434"/>
      <c r="G61" s="434"/>
      <c r="H61" s="437">
        <v>2.484</v>
      </c>
      <c r="I61" s="436"/>
      <c r="J61" s="434"/>
    </row>
    <row r="62" spans="4:10" x14ac:dyDescent="0.25">
      <c r="E62" s="434"/>
      <c r="G62" s="434"/>
      <c r="H62" s="437">
        <v>2.61</v>
      </c>
      <c r="I62" s="436">
        <v>22.535211267605632</v>
      </c>
      <c r="J62" s="434"/>
    </row>
    <row r="63" spans="4:10" x14ac:dyDescent="0.25">
      <c r="E63" s="434"/>
      <c r="H63" s="437">
        <v>2.9980000000000002</v>
      </c>
      <c r="I63" s="436">
        <v>4.2782608695652158</v>
      </c>
      <c r="J63" s="434"/>
    </row>
    <row r="64" spans="4:10" x14ac:dyDescent="0.25">
      <c r="E64" s="434" t="s">
        <v>1020</v>
      </c>
      <c r="G64" s="21" t="s">
        <v>1122</v>
      </c>
      <c r="H64" s="437">
        <v>2.7</v>
      </c>
      <c r="I64" s="436">
        <v>0.97232610321616164</v>
      </c>
      <c r="J64" s="434"/>
    </row>
    <row r="65" spans="5:11" x14ac:dyDescent="0.25">
      <c r="E65" s="434"/>
      <c r="G65" s="434"/>
      <c r="H65" s="437">
        <v>2.718</v>
      </c>
      <c r="I65" s="436">
        <v>9.4202898550724683</v>
      </c>
      <c r="J65" s="434"/>
      <c r="K65" s="438"/>
    </row>
    <row r="66" spans="5:11" x14ac:dyDescent="0.25">
      <c r="E66" s="434"/>
      <c r="G66" s="434"/>
      <c r="H66" s="437">
        <v>1.8660000000000001</v>
      </c>
      <c r="I66" s="436">
        <v>-28.505747126436773</v>
      </c>
      <c r="J66" s="434"/>
      <c r="K66" s="438"/>
    </row>
    <row r="67" spans="5:11" x14ac:dyDescent="0.25">
      <c r="E67" s="434"/>
      <c r="H67" s="437">
        <v>2.569</v>
      </c>
      <c r="I67" s="436">
        <v>-14.309539693128755</v>
      </c>
      <c r="J67" s="434"/>
      <c r="K67" s="438"/>
    </row>
    <row r="68" spans="5:11" x14ac:dyDescent="0.25">
      <c r="E68" s="434" t="s">
        <v>1049</v>
      </c>
      <c r="G68" s="21" t="s">
        <v>1123</v>
      </c>
      <c r="H68" s="437">
        <v>2.5390000000000028</v>
      </c>
      <c r="I68" s="436">
        <v>-5.9629629629628766</v>
      </c>
      <c r="J68" s="434"/>
    </row>
    <row r="69" spans="5:11" x14ac:dyDescent="0.25">
      <c r="E69" s="434"/>
      <c r="G69" s="434"/>
      <c r="H69" s="437">
        <v>2.2909999999999973</v>
      </c>
      <c r="I69" s="436">
        <v>-15.710080941869123</v>
      </c>
      <c r="J69" s="434"/>
    </row>
    <row r="70" spans="5:11" x14ac:dyDescent="0.25">
      <c r="E70" s="434"/>
      <c r="G70" s="434"/>
      <c r="H70" s="437">
        <v>3.0339999999999998</v>
      </c>
      <c r="I70" s="436">
        <v>62.593783494105026</v>
      </c>
      <c r="J70" s="434"/>
    </row>
    <row r="71" spans="5:11" x14ac:dyDescent="0.25">
      <c r="E71" s="434"/>
      <c r="H71" s="437">
        <v>3.7829999999999999</v>
      </c>
      <c r="I71" s="436">
        <v>47.255741533670687</v>
      </c>
      <c r="J71" s="434"/>
    </row>
    <row r="72" spans="5:11" x14ac:dyDescent="0.25">
      <c r="E72" s="434" t="s">
        <v>1053</v>
      </c>
      <c r="G72" s="21" t="s">
        <v>1124</v>
      </c>
      <c r="H72" s="439">
        <v>3.17</v>
      </c>
      <c r="I72" s="436">
        <v>24.852304056715099</v>
      </c>
      <c r="J72" s="434"/>
    </row>
    <row r="73" spans="5:11" x14ac:dyDescent="0.25">
      <c r="E73" s="434"/>
      <c r="G73" s="434"/>
      <c r="H73" s="437">
        <v>3.1460000000000052</v>
      </c>
      <c r="I73" s="436">
        <v>37.319947621126545</v>
      </c>
      <c r="J73" s="434"/>
    </row>
    <row r="74" spans="5:11" x14ac:dyDescent="0.25">
      <c r="E74" s="434"/>
      <c r="G74" s="434"/>
      <c r="H74" s="437">
        <v>2.9329999999999998</v>
      </c>
      <c r="I74" s="436">
        <v>-3.328938694792356</v>
      </c>
      <c r="J74" s="434"/>
    </row>
    <row r="75" spans="5:11" x14ac:dyDescent="0.25">
      <c r="E75" s="434"/>
      <c r="H75" s="437">
        <v>3.1920000000000002</v>
      </c>
      <c r="I75" s="436">
        <v>-15.622521808088806</v>
      </c>
      <c r="J75" s="434"/>
    </row>
    <row r="76" spans="5:11" x14ac:dyDescent="0.25">
      <c r="E76" s="434" t="s">
        <v>909</v>
      </c>
      <c r="G76" s="21" t="s">
        <v>1125</v>
      </c>
      <c r="H76" s="437">
        <v>2.4969999999999999</v>
      </c>
      <c r="I76" s="436">
        <v>-21.230283911671918</v>
      </c>
    </row>
    <row r="77" spans="5:11" x14ac:dyDescent="0.25">
      <c r="E77" s="434"/>
      <c r="G77" s="434"/>
      <c r="H77" s="437">
        <v>2.105</v>
      </c>
      <c r="I77" s="436">
        <v>-33.089637635092288</v>
      </c>
      <c r="J77" s="434"/>
    </row>
    <row r="78" spans="5:11" x14ac:dyDescent="0.25">
      <c r="E78" s="434"/>
      <c r="G78" s="434"/>
      <c r="H78" s="437">
        <v>1.6060000000000001</v>
      </c>
      <c r="I78" s="436">
        <v>-45.243777702011592</v>
      </c>
      <c r="J78" s="434"/>
    </row>
    <row r="79" spans="5:11" x14ac:dyDescent="0.25">
      <c r="E79" s="434"/>
      <c r="G79" s="434"/>
      <c r="H79" s="437">
        <v>1.6930000000000001</v>
      </c>
      <c r="I79" s="436">
        <v>-46.961152882205518</v>
      </c>
      <c r="J79" s="434"/>
    </row>
    <row r="80" spans="5:11" x14ac:dyDescent="0.25">
      <c r="E80" s="434" t="s">
        <v>915</v>
      </c>
      <c r="G80" s="21" t="s">
        <v>1126</v>
      </c>
      <c r="H80" s="437">
        <v>1.706</v>
      </c>
      <c r="I80" s="436">
        <v>-31.678013616339612</v>
      </c>
      <c r="J80" s="434"/>
    </row>
    <row r="81" spans="4:11" x14ac:dyDescent="0.25">
      <c r="E81" s="434"/>
      <c r="H81" s="437"/>
      <c r="I81" s="436"/>
      <c r="J81" s="434"/>
    </row>
    <row r="82" spans="4:11" x14ac:dyDescent="0.25">
      <c r="D82" s="21" t="s">
        <v>998</v>
      </c>
      <c r="E82" s="434"/>
      <c r="F82" s="21" t="s">
        <v>999</v>
      </c>
      <c r="H82" s="437">
        <v>7.72</v>
      </c>
      <c r="I82" s="436"/>
      <c r="J82" s="434"/>
    </row>
    <row r="83" spans="4:11" x14ac:dyDescent="0.25">
      <c r="G83" s="434"/>
      <c r="H83" s="437">
        <v>5.3410000000000002</v>
      </c>
      <c r="I83" s="436"/>
      <c r="J83" s="434"/>
    </row>
    <row r="84" spans="4:11" x14ac:dyDescent="0.25">
      <c r="E84" s="434" t="s">
        <v>1120</v>
      </c>
      <c r="G84" s="21" t="s">
        <v>1121</v>
      </c>
      <c r="H84" s="437">
        <v>5.915</v>
      </c>
      <c r="I84" s="436"/>
      <c r="J84" s="434"/>
    </row>
    <row r="85" spans="4:11" x14ac:dyDescent="0.25">
      <c r="E85" s="434"/>
      <c r="G85" s="434"/>
      <c r="H85" s="437">
        <v>7.5800000000000658</v>
      </c>
      <c r="I85" s="436"/>
      <c r="J85" s="434"/>
      <c r="K85" s="438"/>
    </row>
    <row r="86" spans="4:11" x14ac:dyDescent="0.25">
      <c r="E86" s="434"/>
      <c r="G86" s="434"/>
      <c r="H86" s="437">
        <v>7.0289999999999999</v>
      </c>
      <c r="I86" s="436">
        <v>-8.9507772020725298</v>
      </c>
      <c r="J86" s="434"/>
      <c r="K86" s="438"/>
    </row>
    <row r="87" spans="4:11" x14ac:dyDescent="0.25">
      <c r="E87" s="434"/>
      <c r="H87" s="437">
        <v>5.589999999999999</v>
      </c>
      <c r="I87" s="436">
        <v>4.6620483055607451</v>
      </c>
      <c r="J87" s="434"/>
      <c r="K87" s="438"/>
    </row>
    <row r="88" spans="4:11" x14ac:dyDescent="0.25">
      <c r="E88" s="434" t="s">
        <v>1020</v>
      </c>
      <c r="G88" s="21" t="s">
        <v>1122</v>
      </c>
      <c r="H88" s="437">
        <v>6.4609999999999994</v>
      </c>
      <c r="I88" s="436">
        <v>9.2307692307692264</v>
      </c>
      <c r="J88" s="434"/>
    </row>
    <row r="89" spans="4:11" x14ac:dyDescent="0.25">
      <c r="E89" s="434"/>
      <c r="G89" s="434"/>
      <c r="H89" s="437">
        <v>5.0170000000000003</v>
      </c>
      <c r="I89" s="436">
        <v>-33.812664907652291</v>
      </c>
      <c r="J89" s="434"/>
    </row>
    <row r="90" spans="4:11" x14ac:dyDescent="0.25">
      <c r="E90" s="434"/>
      <c r="G90" s="434"/>
      <c r="H90" s="437">
        <v>5.1660000000000004</v>
      </c>
      <c r="I90" s="436">
        <v>-26.504481434058889</v>
      </c>
      <c r="J90" s="434"/>
    </row>
    <row r="91" spans="4:11" x14ac:dyDescent="0.25">
      <c r="E91" s="434"/>
      <c r="H91" s="437">
        <v>2.8739999999999997</v>
      </c>
      <c r="I91" s="436">
        <v>-48.58676207513416</v>
      </c>
      <c r="J91" s="434"/>
    </row>
    <row r="92" spans="4:11" x14ac:dyDescent="0.25">
      <c r="E92" s="434" t="s">
        <v>1049</v>
      </c>
      <c r="G92" s="21" t="s">
        <v>1123</v>
      </c>
      <c r="H92" s="437">
        <v>2.2639999999999865</v>
      </c>
      <c r="I92" s="436">
        <v>-64.958984677294751</v>
      </c>
      <c r="J92" s="434"/>
    </row>
    <row r="93" spans="4:11" x14ac:dyDescent="0.25">
      <c r="E93" s="434"/>
      <c r="G93" s="434"/>
      <c r="H93" s="437">
        <v>2.9870000000000139</v>
      </c>
      <c r="I93" s="436">
        <v>-40.462427745664463</v>
      </c>
      <c r="J93" s="434"/>
    </row>
    <row r="94" spans="4:11" x14ac:dyDescent="0.25">
      <c r="E94" s="434"/>
      <c r="G94" s="434"/>
      <c r="H94" s="437">
        <v>3.9119999999999999</v>
      </c>
      <c r="I94" s="436">
        <v>-24.274099883855996</v>
      </c>
      <c r="J94" s="434"/>
    </row>
    <row r="95" spans="4:11" x14ac:dyDescent="0.25">
      <c r="E95" s="434"/>
      <c r="H95" s="437">
        <v>4.5449999999999999</v>
      </c>
      <c r="I95" s="436">
        <v>58.141962421711924</v>
      </c>
      <c r="J95" s="434"/>
    </row>
    <row r="96" spans="4:11" x14ac:dyDescent="0.25">
      <c r="E96" s="434" t="s">
        <v>1053</v>
      </c>
      <c r="G96" s="21" t="s">
        <v>1124</v>
      </c>
      <c r="H96" s="437">
        <v>3.9859999999999998</v>
      </c>
      <c r="I96" s="436">
        <v>76.060070671379151</v>
      </c>
    </row>
    <row r="97" spans="5:10" x14ac:dyDescent="0.25">
      <c r="E97" s="434"/>
      <c r="G97" s="434"/>
      <c r="H97" s="437">
        <v>4.3649999999999478</v>
      </c>
      <c r="I97" s="436">
        <v>46.133244057580441</v>
      </c>
      <c r="J97" s="434"/>
    </row>
    <row r="98" spans="5:10" x14ac:dyDescent="0.25">
      <c r="E98" s="434"/>
      <c r="G98" s="434"/>
      <c r="H98" s="437">
        <v>5.0679999999999996</v>
      </c>
      <c r="I98" s="436">
        <v>29.550102249488759</v>
      </c>
      <c r="J98" s="434"/>
    </row>
    <row r="99" spans="5:10" x14ac:dyDescent="0.25">
      <c r="E99" s="434"/>
      <c r="H99" s="437">
        <v>6.5220000000000002</v>
      </c>
      <c r="I99" s="436">
        <v>43.498349834983514</v>
      </c>
    </row>
    <row r="100" spans="5:10" x14ac:dyDescent="0.25">
      <c r="E100" s="434" t="s">
        <v>909</v>
      </c>
      <c r="G100" s="21" t="s">
        <v>1125</v>
      </c>
      <c r="H100" s="437">
        <v>5.7720000000000002</v>
      </c>
      <c r="I100" s="436">
        <v>44.806823883592585</v>
      </c>
    </row>
    <row r="101" spans="5:10" x14ac:dyDescent="0.25">
      <c r="E101" s="434"/>
      <c r="G101" s="434"/>
      <c r="H101" s="437">
        <v>6.9130000000000003</v>
      </c>
      <c r="I101" s="436">
        <v>58.373424971365012</v>
      </c>
      <c r="J101" s="434"/>
    </row>
    <row r="102" spans="5:10" x14ac:dyDescent="0.25">
      <c r="E102" s="434"/>
      <c r="G102" s="434"/>
      <c r="H102" s="437">
        <v>3.383</v>
      </c>
      <c r="I102" s="436">
        <v>-33.247829518547746</v>
      </c>
      <c r="J102" s="434"/>
    </row>
    <row r="103" spans="5:10" x14ac:dyDescent="0.25">
      <c r="E103" s="434"/>
      <c r="G103" s="434"/>
      <c r="H103" s="437">
        <v>4.1980000000000004</v>
      </c>
      <c r="I103" s="436">
        <v>-35.633241337013175</v>
      </c>
    </row>
    <row r="104" spans="5:10" x14ac:dyDescent="0.25">
      <c r="E104" s="434" t="s">
        <v>915</v>
      </c>
      <c r="G104" s="21" t="s">
        <v>1126</v>
      </c>
      <c r="H104" s="484">
        <v>2.3079999999999998</v>
      </c>
      <c r="I104" s="436">
        <v>-60.013860013860018</v>
      </c>
    </row>
  </sheetData>
  <hyperlinks>
    <hyperlink ref="C1" location="Jegyzék_index!A1" display="Vissza a jegyzékre / Return to the Index" xr:uid="{AB084F8E-6314-46DB-87AA-71FF67D8CD48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9C494-636C-4FFA-8FC9-82F3D26033B2}">
  <dimension ref="A1:M36"/>
  <sheetViews>
    <sheetView zoomScale="75" zoomScaleNormal="75" workbookViewId="0"/>
  </sheetViews>
  <sheetFormatPr defaultColWidth="9.140625" defaultRowHeight="15.75" x14ac:dyDescent="0.25"/>
  <cols>
    <col min="1" max="1" width="13.85546875" style="440" customWidth="1"/>
    <col min="2" max="2" width="102.28515625" style="440" customWidth="1"/>
    <col min="3" max="3" width="9.140625" style="440"/>
    <col min="4" max="4" width="9.5703125" style="440" customWidth="1"/>
    <col min="5" max="5" width="9.42578125" style="440" customWidth="1"/>
    <col min="6" max="6" width="19.42578125" style="440" customWidth="1"/>
    <col min="7" max="7" width="18.7109375" style="440" customWidth="1"/>
    <col min="8" max="8" width="16.42578125" style="440" customWidth="1"/>
    <col min="9" max="9" width="20.5703125" style="440" customWidth="1"/>
    <col min="10" max="10" width="13.85546875" style="440" customWidth="1"/>
    <col min="11" max="11" width="15" style="440" customWidth="1"/>
    <col min="12" max="12" width="15.7109375" style="440" customWidth="1"/>
    <col min="13" max="13" width="20.7109375" style="440" customWidth="1"/>
    <col min="14" max="16384" width="9.140625" style="440"/>
  </cols>
  <sheetData>
    <row r="1" spans="1:13" x14ac:dyDescent="0.25">
      <c r="A1" s="311" t="s">
        <v>47</v>
      </c>
      <c r="B1" s="312" t="s">
        <v>1002</v>
      </c>
      <c r="C1" s="31" t="s">
        <v>49</v>
      </c>
    </row>
    <row r="2" spans="1:13" x14ac:dyDescent="0.25">
      <c r="A2" s="311" t="s">
        <v>50</v>
      </c>
      <c r="B2" s="312" t="s">
        <v>1003</v>
      </c>
    </row>
    <row r="3" spans="1:13" x14ac:dyDescent="0.25">
      <c r="A3" s="311" t="s">
        <v>51</v>
      </c>
      <c r="B3" s="315" t="s">
        <v>1004</v>
      </c>
    </row>
    <row r="4" spans="1:13" x14ac:dyDescent="0.25">
      <c r="A4" s="311" t="s">
        <v>53</v>
      </c>
      <c r="B4" s="315" t="s">
        <v>1005</v>
      </c>
    </row>
    <row r="5" spans="1:13" x14ac:dyDescent="0.25">
      <c r="A5" s="316" t="s">
        <v>55</v>
      </c>
      <c r="B5" s="441"/>
    </row>
    <row r="6" spans="1:13" x14ac:dyDescent="0.25">
      <c r="A6" s="316" t="s">
        <v>56</v>
      </c>
      <c r="B6" s="441"/>
    </row>
    <row r="8" spans="1:13" x14ac:dyDescent="0.25">
      <c r="H8" s="442"/>
    </row>
    <row r="9" spans="1:13" ht="47.25" x14ac:dyDescent="0.25">
      <c r="F9" s="443" t="s">
        <v>1006</v>
      </c>
      <c r="G9" s="443" t="s">
        <v>1007</v>
      </c>
      <c r="H9" s="443" t="s">
        <v>1008</v>
      </c>
      <c r="I9" s="443" t="s">
        <v>1009</v>
      </c>
      <c r="J9" s="443" t="s">
        <v>1010</v>
      </c>
      <c r="K9" s="443" t="s">
        <v>1011</v>
      </c>
      <c r="L9" s="443" t="s">
        <v>1012</v>
      </c>
      <c r="M9" s="443" t="s">
        <v>1013</v>
      </c>
    </row>
    <row r="10" spans="1:13" ht="63" x14ac:dyDescent="0.25">
      <c r="F10" s="443" t="s">
        <v>1014</v>
      </c>
      <c r="G10" s="443" t="s">
        <v>1015</v>
      </c>
      <c r="H10" s="443" t="s">
        <v>1016</v>
      </c>
      <c r="I10" s="443" t="s">
        <v>1132</v>
      </c>
      <c r="J10" s="443" t="s">
        <v>1017</v>
      </c>
      <c r="K10" s="443" t="s">
        <v>1018</v>
      </c>
      <c r="L10" s="443" t="s">
        <v>1019</v>
      </c>
      <c r="M10" s="443" t="s">
        <v>1133</v>
      </c>
    </row>
    <row r="11" spans="1:13" x14ac:dyDescent="0.25">
      <c r="D11" s="444" t="s">
        <v>1020</v>
      </c>
      <c r="E11" s="445" t="s">
        <v>1021</v>
      </c>
      <c r="F11" s="446">
        <v>0.77200000000000002</v>
      </c>
      <c r="G11" s="446">
        <v>0.86499999999999999</v>
      </c>
      <c r="H11" s="446">
        <v>19.629000000000001</v>
      </c>
      <c r="I11" s="446">
        <v>1.327</v>
      </c>
      <c r="J11" s="446">
        <v>8.1769999999999996</v>
      </c>
      <c r="K11" s="446">
        <v>8.7249999999999996</v>
      </c>
      <c r="L11" s="446">
        <v>4.6550000000000002</v>
      </c>
      <c r="M11" s="446">
        <v>0.61699999999999999</v>
      </c>
    </row>
    <row r="12" spans="1:13" x14ac:dyDescent="0.25">
      <c r="D12" s="444" t="s">
        <v>65</v>
      </c>
      <c r="E12" s="445" t="s">
        <v>66</v>
      </c>
      <c r="F12" s="446">
        <v>0.98399999999999999</v>
      </c>
      <c r="G12" s="446">
        <v>1.6910000000000001</v>
      </c>
      <c r="H12" s="446">
        <v>17.428999999999998</v>
      </c>
      <c r="I12" s="446">
        <v>1.857</v>
      </c>
      <c r="J12" s="446">
        <v>10.000999999999999</v>
      </c>
      <c r="K12" s="446">
        <v>9.4960000000000004</v>
      </c>
      <c r="L12" s="446">
        <v>5.181</v>
      </c>
      <c r="M12" s="446">
        <v>0.751</v>
      </c>
    </row>
    <row r="13" spans="1:13" x14ac:dyDescent="0.25">
      <c r="D13" s="444" t="s">
        <v>123</v>
      </c>
      <c r="E13" s="445" t="s">
        <v>124</v>
      </c>
      <c r="F13" s="446">
        <v>0.69499999999999995</v>
      </c>
      <c r="G13" s="446">
        <v>1.4</v>
      </c>
      <c r="H13" s="446">
        <v>16.797999999999998</v>
      </c>
      <c r="I13" s="446">
        <v>1.3180000000000001</v>
      </c>
      <c r="J13" s="446">
        <v>5.42</v>
      </c>
      <c r="K13" s="446">
        <v>9.83</v>
      </c>
      <c r="L13" s="446">
        <v>5.5469999999999997</v>
      </c>
      <c r="M13" s="446">
        <v>0.77600000000000002</v>
      </c>
    </row>
    <row r="14" spans="1:13" x14ac:dyDescent="0.25">
      <c r="D14" s="444" t="s">
        <v>182</v>
      </c>
      <c r="E14" s="445" t="s">
        <v>183</v>
      </c>
      <c r="F14" s="446">
        <v>0.379</v>
      </c>
      <c r="G14" s="446">
        <v>1.07</v>
      </c>
      <c r="H14" s="446">
        <v>15.93</v>
      </c>
      <c r="I14" s="446">
        <v>1.6479999999999999</v>
      </c>
      <c r="J14" s="446">
        <v>4.0540000000000003</v>
      </c>
      <c r="K14" s="446">
        <v>10.808999999999999</v>
      </c>
      <c r="L14" s="446">
        <v>6.3780000000000001</v>
      </c>
      <c r="M14" s="446">
        <v>0.88300000000000001</v>
      </c>
    </row>
    <row r="15" spans="1:13" x14ac:dyDescent="0.25">
      <c r="D15" s="444" t="s">
        <v>63</v>
      </c>
      <c r="E15" s="445" t="s">
        <v>64</v>
      </c>
      <c r="F15" s="446">
        <v>0.28000000000000003</v>
      </c>
      <c r="G15" s="446">
        <v>1.1850000000000001</v>
      </c>
      <c r="H15" s="446">
        <v>13.92</v>
      </c>
      <c r="I15" s="446">
        <v>2.2810000000000001</v>
      </c>
      <c r="J15" s="446">
        <v>4.1280000000000001</v>
      </c>
      <c r="K15" s="446">
        <v>12.138999999999999</v>
      </c>
      <c r="L15" s="446">
        <v>5.6890000000000001</v>
      </c>
      <c r="M15" s="446">
        <v>1.0069999999999999</v>
      </c>
    </row>
    <row r="16" spans="1:13" x14ac:dyDescent="0.25">
      <c r="D16" s="444" t="s">
        <v>65</v>
      </c>
      <c r="E16" s="445" t="s">
        <v>66</v>
      </c>
      <c r="F16" s="446">
        <v>8.5999999999999993E-2</v>
      </c>
      <c r="G16" s="446">
        <v>1.7789999999999999</v>
      </c>
      <c r="H16" s="446">
        <v>10.941000000000001</v>
      </c>
      <c r="I16" s="446">
        <v>3.3889999999999998</v>
      </c>
      <c r="J16" s="446">
        <v>3.89</v>
      </c>
      <c r="K16" s="446">
        <v>11.752000000000001</v>
      </c>
      <c r="L16" s="446">
        <v>4.6379999999999999</v>
      </c>
      <c r="M16" s="446">
        <v>1.264</v>
      </c>
    </row>
    <row r="17" spans="4:13" x14ac:dyDescent="0.25">
      <c r="D17" s="444" t="s">
        <v>127</v>
      </c>
      <c r="E17" s="445" t="s">
        <v>128</v>
      </c>
      <c r="F17" s="446">
        <v>0.439</v>
      </c>
      <c r="G17" s="446">
        <v>1.659</v>
      </c>
      <c r="H17" s="446">
        <v>11.147</v>
      </c>
      <c r="I17" s="446">
        <v>1.581</v>
      </c>
      <c r="J17" s="446">
        <v>2.2450000000000001</v>
      </c>
      <c r="K17" s="446">
        <v>13.727</v>
      </c>
      <c r="L17" s="446">
        <v>3.5859999999999999</v>
      </c>
      <c r="M17" s="446">
        <v>1.147</v>
      </c>
    </row>
    <row r="18" spans="4:13" x14ac:dyDescent="0.25">
      <c r="D18" s="444" t="s">
        <v>182</v>
      </c>
      <c r="E18" s="445" t="s">
        <v>183</v>
      </c>
      <c r="F18" s="446">
        <v>1.1870000000000001</v>
      </c>
      <c r="G18" s="446">
        <v>3.0139999999999998</v>
      </c>
      <c r="H18" s="446">
        <v>11.414999999999999</v>
      </c>
      <c r="I18" s="446">
        <v>1.387</v>
      </c>
      <c r="J18" s="446">
        <v>3.28</v>
      </c>
      <c r="K18" s="446">
        <v>11.462</v>
      </c>
      <c r="L18" s="446">
        <v>2.9350000000000001</v>
      </c>
      <c r="M18" s="446">
        <v>1.0309999999999999</v>
      </c>
    </row>
    <row r="19" spans="4:13" x14ac:dyDescent="0.25">
      <c r="D19" s="444" t="s">
        <v>63</v>
      </c>
      <c r="E19" s="445" t="s">
        <v>64</v>
      </c>
      <c r="F19" s="446">
        <v>2.069</v>
      </c>
      <c r="G19" s="446">
        <v>2.1190000000000002</v>
      </c>
      <c r="H19" s="446">
        <v>11.904</v>
      </c>
      <c r="I19" s="446">
        <v>1.2130000000000001</v>
      </c>
      <c r="J19" s="446">
        <v>2.7109999999999999</v>
      </c>
      <c r="K19" s="446">
        <v>11.47</v>
      </c>
      <c r="L19" s="446">
        <v>3.3450000000000002</v>
      </c>
      <c r="M19" s="446">
        <v>0.56000000000000005</v>
      </c>
    </row>
    <row r="20" spans="4:13" x14ac:dyDescent="0.25">
      <c r="D20" s="444" t="s">
        <v>65</v>
      </c>
      <c r="E20" s="445" t="s">
        <v>66</v>
      </c>
      <c r="F20" s="446">
        <v>0.41799999999999998</v>
      </c>
      <c r="G20" s="446">
        <v>2.0049999999999999</v>
      </c>
      <c r="H20" s="446">
        <v>12.781000000000001</v>
      </c>
      <c r="I20" s="446">
        <v>2.1419999999999999</v>
      </c>
      <c r="J20" s="446">
        <v>3.8809999999999998</v>
      </c>
      <c r="K20" s="446">
        <v>11.349</v>
      </c>
      <c r="L20" s="446">
        <v>3.0110000000000001</v>
      </c>
      <c r="M20" s="446">
        <v>0.36699999999999999</v>
      </c>
    </row>
    <row r="21" spans="4:13" x14ac:dyDescent="0.25">
      <c r="D21" s="444" t="s">
        <v>131</v>
      </c>
      <c r="E21" s="445" t="s">
        <v>132</v>
      </c>
      <c r="F21" s="446">
        <v>0.35499999999999998</v>
      </c>
      <c r="G21" s="446">
        <v>0.63</v>
      </c>
      <c r="H21" s="446">
        <v>14.522</v>
      </c>
      <c r="I21" s="446">
        <v>1.9790000000000001</v>
      </c>
      <c r="J21" s="446">
        <v>2.9790000000000001</v>
      </c>
      <c r="K21" s="446">
        <v>9.76</v>
      </c>
      <c r="L21" s="446">
        <v>5.04</v>
      </c>
      <c r="M21" s="446">
        <v>0.21199999999999999</v>
      </c>
    </row>
    <row r="22" spans="4:13" x14ac:dyDescent="0.25">
      <c r="D22" s="444" t="s">
        <v>182</v>
      </c>
      <c r="E22" s="445" t="s">
        <v>183</v>
      </c>
      <c r="F22" s="446">
        <v>0.13800000000000001</v>
      </c>
      <c r="G22" s="446">
        <v>0.59699999999999998</v>
      </c>
      <c r="H22" s="446">
        <v>14.234</v>
      </c>
      <c r="I22" s="446">
        <v>1.645</v>
      </c>
      <c r="J22" s="446">
        <v>3.452</v>
      </c>
      <c r="K22" s="446">
        <v>11.455</v>
      </c>
      <c r="L22" s="446">
        <v>4.8520000000000003</v>
      </c>
      <c r="M22" s="446">
        <v>0.314</v>
      </c>
    </row>
    <row r="23" spans="4:13" x14ac:dyDescent="0.25">
      <c r="D23" s="444" t="s">
        <v>63</v>
      </c>
      <c r="E23" s="445" t="s">
        <v>64</v>
      </c>
      <c r="F23" s="446">
        <v>0.13800000000000001</v>
      </c>
      <c r="G23" s="446">
        <v>1.2669999999999999</v>
      </c>
      <c r="H23" s="446">
        <v>13.612</v>
      </c>
      <c r="I23" s="446">
        <v>1.0780000000000001</v>
      </c>
      <c r="J23" s="446">
        <v>5.2729999999999997</v>
      </c>
      <c r="K23" s="446">
        <v>11.593999999999999</v>
      </c>
      <c r="L23" s="446">
        <v>5.7350000000000003</v>
      </c>
      <c r="M23" s="446">
        <v>0.40600000000000003</v>
      </c>
    </row>
    <row r="24" spans="4:13" x14ac:dyDescent="0.25">
      <c r="D24" s="444" t="s">
        <v>65</v>
      </c>
      <c r="E24" s="445" t="s">
        <v>66</v>
      </c>
      <c r="F24" s="446">
        <v>0.129</v>
      </c>
      <c r="G24" s="446">
        <v>0.74099999999999999</v>
      </c>
      <c r="H24" s="446">
        <v>14.409000000000001</v>
      </c>
      <c r="I24" s="446">
        <v>1.2569999999999999</v>
      </c>
      <c r="J24" s="446">
        <v>6.4729999999999999</v>
      </c>
      <c r="K24" s="446">
        <v>13.15</v>
      </c>
      <c r="L24" s="446">
        <v>6.09</v>
      </c>
      <c r="M24" s="446">
        <v>0.47099999999999997</v>
      </c>
    </row>
    <row r="25" spans="4:13" x14ac:dyDescent="0.25">
      <c r="D25" s="444" t="s">
        <v>135</v>
      </c>
      <c r="E25" s="445" t="s">
        <v>136</v>
      </c>
      <c r="F25" s="446">
        <v>0.13900000000000001</v>
      </c>
      <c r="G25" s="446">
        <v>0.92500000000000004</v>
      </c>
      <c r="H25" s="446">
        <v>13.879</v>
      </c>
      <c r="I25" s="446">
        <v>1.4339999999999999</v>
      </c>
      <c r="J25" s="446">
        <v>5.0659999999999998</v>
      </c>
      <c r="K25" s="446">
        <v>16.547999999999998</v>
      </c>
      <c r="L25" s="446">
        <v>5.484</v>
      </c>
      <c r="M25" s="446">
        <v>0.83</v>
      </c>
    </row>
    <row r="26" spans="4:13" x14ac:dyDescent="0.25">
      <c r="D26" s="444" t="s">
        <v>182</v>
      </c>
      <c r="E26" s="445" t="s">
        <v>183</v>
      </c>
      <c r="F26" s="446">
        <v>0.17899999999999999</v>
      </c>
      <c r="G26" s="446">
        <v>0.65</v>
      </c>
      <c r="H26" s="446">
        <v>13.872999999999999</v>
      </c>
      <c r="I26" s="446">
        <v>1.5880000000000001</v>
      </c>
      <c r="J26" s="446">
        <v>3.177</v>
      </c>
      <c r="K26" s="446">
        <v>17.82</v>
      </c>
      <c r="L26" s="446">
        <v>6.0030000000000001</v>
      </c>
      <c r="M26" s="446">
        <v>0.51500000000000001</v>
      </c>
    </row>
    <row r="27" spans="4:13" x14ac:dyDescent="0.25">
      <c r="D27" s="444" t="s">
        <v>63</v>
      </c>
      <c r="E27" s="445" t="s">
        <v>64</v>
      </c>
      <c r="F27" s="446">
        <v>0.27</v>
      </c>
      <c r="G27" s="446">
        <v>0.82799999999999996</v>
      </c>
      <c r="H27" s="446">
        <v>12.298</v>
      </c>
      <c r="I27" s="446">
        <v>2.875</v>
      </c>
      <c r="J27" s="446">
        <v>3.7789999999999999</v>
      </c>
      <c r="K27" s="446">
        <v>17.103000000000002</v>
      </c>
      <c r="L27" s="446">
        <v>7.2009999999999996</v>
      </c>
      <c r="M27" s="446">
        <v>0.312</v>
      </c>
    </row>
    <row r="28" spans="4:13" x14ac:dyDescent="0.25">
      <c r="E28" s="445"/>
      <c r="F28" s="442"/>
      <c r="G28" s="442"/>
      <c r="H28" s="446"/>
      <c r="I28" s="442"/>
    </row>
    <row r="29" spans="4:13" x14ac:dyDescent="0.25">
      <c r="E29" s="445"/>
      <c r="F29" s="442"/>
      <c r="G29" s="442"/>
      <c r="H29" s="442"/>
      <c r="I29" s="442"/>
    </row>
    <row r="30" spans="4:13" x14ac:dyDescent="0.25">
      <c r="E30" s="445"/>
      <c r="F30" s="442"/>
      <c r="G30" s="442"/>
      <c r="H30" s="442"/>
      <c r="I30" s="442"/>
    </row>
    <row r="31" spans="4:13" x14ac:dyDescent="0.25">
      <c r="E31" s="445"/>
      <c r="F31" s="442"/>
      <c r="G31" s="442"/>
      <c r="H31" s="442"/>
      <c r="I31" s="442"/>
    </row>
    <row r="32" spans="4:13" x14ac:dyDescent="0.25">
      <c r="E32" s="445"/>
      <c r="F32" s="442"/>
      <c r="G32" s="442"/>
      <c r="H32" s="442"/>
      <c r="I32" s="442"/>
    </row>
    <row r="33" spans="5:9" x14ac:dyDescent="0.25">
      <c r="E33" s="445"/>
      <c r="F33" s="442"/>
      <c r="G33" s="442"/>
      <c r="H33" s="442"/>
      <c r="I33" s="442"/>
    </row>
    <row r="34" spans="5:9" x14ac:dyDescent="0.25">
      <c r="E34" s="445"/>
      <c r="F34" s="442"/>
      <c r="G34" s="442"/>
      <c r="H34" s="442"/>
      <c r="I34" s="442"/>
    </row>
    <row r="35" spans="5:9" x14ac:dyDescent="0.25">
      <c r="E35" s="445"/>
      <c r="F35" s="442"/>
      <c r="G35" s="442"/>
      <c r="H35" s="442"/>
      <c r="I35" s="442"/>
    </row>
    <row r="36" spans="5:9" x14ac:dyDescent="0.25">
      <c r="E36" s="445"/>
      <c r="F36" s="442"/>
      <c r="G36" s="442"/>
      <c r="H36" s="442"/>
      <c r="I36" s="442"/>
    </row>
  </sheetData>
  <hyperlinks>
    <hyperlink ref="C1" location="Jegyzék_index!A1" display="Vissza a jegyzékre / Return to the Index" xr:uid="{4E0F25D7-A34D-47A8-8D25-4FC7511D9450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DCCF4-6EAD-4EB7-AD8A-A9C8875FD0DD}">
  <dimension ref="A1:M49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449" customWidth="1"/>
    <col min="2" max="2" width="126.42578125" style="449" customWidth="1"/>
    <col min="3" max="3" width="12.42578125" style="449" customWidth="1"/>
    <col min="4" max="4" width="12.28515625" style="449" customWidth="1"/>
    <col min="5" max="5" width="9.7109375" style="449" customWidth="1"/>
    <col min="6" max="6" width="20.140625" style="449" customWidth="1"/>
    <col min="7" max="7" width="25.42578125" style="449" customWidth="1"/>
    <col min="8" max="8" width="19.7109375" style="449" customWidth="1"/>
    <col min="9" max="10" width="25.7109375" style="449" customWidth="1"/>
    <col min="11" max="11" width="37.85546875" style="449" customWidth="1"/>
    <col min="12" max="12" width="9.140625" style="449"/>
    <col min="13" max="13" width="10.7109375" style="449" customWidth="1"/>
    <col min="14" max="14" width="14.5703125" style="449" customWidth="1"/>
    <col min="15" max="15" width="13.85546875" style="449" customWidth="1"/>
    <col min="16" max="16" width="16.42578125" style="449" customWidth="1"/>
    <col min="17" max="17" width="17.7109375" style="449" customWidth="1"/>
    <col min="18" max="18" width="23" style="449" customWidth="1"/>
    <col min="19" max="16384" width="9.140625" style="449"/>
  </cols>
  <sheetData>
    <row r="1" spans="1:11" x14ac:dyDescent="0.25">
      <c r="A1" s="447" t="s">
        <v>47</v>
      </c>
      <c r="B1" s="448" t="s">
        <v>1022</v>
      </c>
      <c r="C1" s="31" t="s">
        <v>49</v>
      </c>
      <c r="D1" s="31"/>
    </row>
    <row r="2" spans="1:11" x14ac:dyDescent="0.25">
      <c r="A2" s="447" t="s">
        <v>50</v>
      </c>
      <c r="B2" s="448" t="s">
        <v>1023</v>
      </c>
      <c r="C2" s="448"/>
      <c r="D2" s="450"/>
    </row>
    <row r="3" spans="1:11" x14ac:dyDescent="0.25">
      <c r="A3" s="447" t="s">
        <v>51</v>
      </c>
      <c r="B3" s="451" t="s">
        <v>1024</v>
      </c>
      <c r="C3" s="451"/>
      <c r="D3" s="450"/>
    </row>
    <row r="4" spans="1:11" x14ac:dyDescent="0.25">
      <c r="A4" s="447" t="s">
        <v>53</v>
      </c>
      <c r="B4" s="451" t="s">
        <v>1025</v>
      </c>
      <c r="C4" s="451"/>
      <c r="D4" s="450"/>
    </row>
    <row r="5" spans="1:11" x14ac:dyDescent="0.25">
      <c r="A5" s="452" t="s">
        <v>55</v>
      </c>
      <c r="B5" s="453" t="s">
        <v>1026</v>
      </c>
      <c r="C5" s="453"/>
      <c r="D5" s="450"/>
    </row>
    <row r="6" spans="1:11" x14ac:dyDescent="0.25">
      <c r="A6" s="452" t="s">
        <v>56</v>
      </c>
      <c r="B6" s="454" t="s">
        <v>1168</v>
      </c>
      <c r="C6" s="454"/>
      <c r="D6" s="450"/>
    </row>
    <row r="11" spans="1:11" ht="47.25" x14ac:dyDescent="0.25">
      <c r="F11" s="455" t="s">
        <v>1027</v>
      </c>
      <c r="G11" s="455" t="s">
        <v>1028</v>
      </c>
      <c r="H11" s="455" t="s">
        <v>1029</v>
      </c>
      <c r="I11" s="455" t="s">
        <v>1030</v>
      </c>
      <c r="J11" s="455" t="s">
        <v>1031</v>
      </c>
      <c r="K11" s="455" t="s">
        <v>1032</v>
      </c>
    </row>
    <row r="12" spans="1:11" ht="31.5" x14ac:dyDescent="0.25">
      <c r="F12" s="455" t="s">
        <v>1033</v>
      </c>
      <c r="G12" s="455" t="s">
        <v>1034</v>
      </c>
      <c r="H12" s="455" t="s">
        <v>1035</v>
      </c>
      <c r="I12" s="455" t="s">
        <v>1036</v>
      </c>
      <c r="J12" s="455" t="s">
        <v>1037</v>
      </c>
      <c r="K12" s="455" t="s">
        <v>1038</v>
      </c>
    </row>
    <row r="13" spans="1:11" x14ac:dyDescent="0.25">
      <c r="D13" s="106" t="s">
        <v>107</v>
      </c>
      <c r="E13" s="456" t="s">
        <v>108</v>
      </c>
      <c r="F13" s="457">
        <v>119</v>
      </c>
      <c r="G13" s="457">
        <v>1187</v>
      </c>
      <c r="H13" s="457"/>
      <c r="I13" s="457">
        <v>3831</v>
      </c>
      <c r="J13" s="457"/>
      <c r="K13" s="457"/>
    </row>
    <row r="14" spans="1:11" x14ac:dyDescent="0.25">
      <c r="D14" s="106" t="s">
        <v>182</v>
      </c>
      <c r="E14" s="456" t="s">
        <v>183</v>
      </c>
      <c r="F14" s="457">
        <v>208</v>
      </c>
      <c r="G14" s="457">
        <v>2177</v>
      </c>
      <c r="H14" s="457">
        <v>738</v>
      </c>
      <c r="I14" s="457">
        <v>6272</v>
      </c>
      <c r="J14" s="457">
        <v>1465</v>
      </c>
      <c r="K14" s="457">
        <v>7711</v>
      </c>
    </row>
    <row r="15" spans="1:11" x14ac:dyDescent="0.25">
      <c r="D15" s="106" t="s">
        <v>63</v>
      </c>
      <c r="E15" s="456" t="s">
        <v>64</v>
      </c>
      <c r="F15" s="457">
        <v>177</v>
      </c>
      <c r="G15" s="457">
        <v>2934</v>
      </c>
      <c r="H15" s="457">
        <v>1041</v>
      </c>
      <c r="I15" s="457">
        <v>6396</v>
      </c>
      <c r="J15" s="457">
        <v>3025</v>
      </c>
      <c r="K15" s="457">
        <v>6644</v>
      </c>
    </row>
    <row r="16" spans="1:11" x14ac:dyDescent="0.25">
      <c r="D16" s="106" t="s">
        <v>65</v>
      </c>
      <c r="E16" s="456" t="s">
        <v>66</v>
      </c>
      <c r="F16" s="457">
        <v>355</v>
      </c>
      <c r="G16" s="457">
        <v>4488</v>
      </c>
      <c r="H16" s="457">
        <v>991</v>
      </c>
      <c r="I16" s="457">
        <v>5488</v>
      </c>
      <c r="J16" s="457">
        <v>1332</v>
      </c>
      <c r="K16" s="457">
        <v>3521</v>
      </c>
    </row>
    <row r="17" spans="4:13" x14ac:dyDescent="0.25">
      <c r="D17" s="106" t="s">
        <v>111</v>
      </c>
      <c r="E17" s="456" t="s">
        <v>112</v>
      </c>
      <c r="F17" s="457">
        <v>269</v>
      </c>
      <c r="G17" s="457">
        <v>5378</v>
      </c>
      <c r="H17" s="457">
        <v>826</v>
      </c>
      <c r="I17" s="457">
        <v>6991</v>
      </c>
      <c r="J17" s="457">
        <v>1501</v>
      </c>
      <c r="K17" s="457">
        <v>2450</v>
      </c>
    </row>
    <row r="18" spans="4:13" x14ac:dyDescent="0.25">
      <c r="D18" s="106" t="s">
        <v>182</v>
      </c>
      <c r="E18" s="456" t="s">
        <v>183</v>
      </c>
      <c r="F18" s="457">
        <v>406</v>
      </c>
      <c r="G18" s="457">
        <v>5048</v>
      </c>
      <c r="H18" s="457">
        <v>1713</v>
      </c>
      <c r="I18" s="457">
        <v>7520</v>
      </c>
      <c r="J18" s="457">
        <v>2076</v>
      </c>
      <c r="K18" s="457">
        <v>3121</v>
      </c>
    </row>
    <row r="19" spans="4:13" x14ac:dyDescent="0.25">
      <c r="D19" s="106" t="s">
        <v>63</v>
      </c>
      <c r="E19" s="456" t="s">
        <v>64</v>
      </c>
      <c r="F19" s="457">
        <v>355</v>
      </c>
      <c r="G19" s="457">
        <v>4144</v>
      </c>
      <c r="H19" s="457">
        <v>2495</v>
      </c>
      <c r="I19" s="457">
        <v>8441</v>
      </c>
      <c r="J19" s="457">
        <v>1618</v>
      </c>
      <c r="K19" s="457">
        <v>1798</v>
      </c>
    </row>
    <row r="20" spans="4:13" x14ac:dyDescent="0.25">
      <c r="D20" s="106" t="s">
        <v>65</v>
      </c>
      <c r="E20" s="456" t="s">
        <v>66</v>
      </c>
      <c r="F20" s="457">
        <v>370</v>
      </c>
      <c r="G20" s="457">
        <v>4345</v>
      </c>
      <c r="H20" s="457">
        <v>2700</v>
      </c>
      <c r="I20" s="457">
        <v>9226</v>
      </c>
      <c r="J20" s="457">
        <v>2248</v>
      </c>
      <c r="K20" s="457">
        <v>2436</v>
      </c>
    </row>
    <row r="21" spans="4:13" x14ac:dyDescent="0.25">
      <c r="D21" s="106" t="s">
        <v>115</v>
      </c>
      <c r="E21" s="456" t="s">
        <v>116</v>
      </c>
      <c r="F21" s="457">
        <v>347</v>
      </c>
      <c r="G21" s="457">
        <v>4399</v>
      </c>
      <c r="H21" s="457">
        <v>2568</v>
      </c>
      <c r="I21" s="457">
        <v>9803</v>
      </c>
      <c r="J21" s="457">
        <v>2925</v>
      </c>
      <c r="K21" s="457">
        <v>2294</v>
      </c>
    </row>
    <row r="22" spans="4:13" x14ac:dyDescent="0.25">
      <c r="D22" s="106" t="s">
        <v>182</v>
      </c>
      <c r="E22" s="456" t="s">
        <v>183</v>
      </c>
      <c r="F22" s="457">
        <v>286</v>
      </c>
      <c r="G22" s="457">
        <v>4733</v>
      </c>
      <c r="H22" s="457">
        <v>2026</v>
      </c>
      <c r="I22" s="457">
        <v>11437</v>
      </c>
      <c r="J22" s="457">
        <v>1901</v>
      </c>
      <c r="K22" s="457">
        <v>1868</v>
      </c>
    </row>
    <row r="23" spans="4:13" x14ac:dyDescent="0.25">
      <c r="D23" s="106" t="s">
        <v>63</v>
      </c>
      <c r="E23" s="456" t="s">
        <v>64</v>
      </c>
      <c r="F23" s="457">
        <v>237</v>
      </c>
      <c r="G23" s="457">
        <v>4552</v>
      </c>
      <c r="H23" s="457">
        <v>1834</v>
      </c>
      <c r="I23" s="457">
        <v>12638</v>
      </c>
      <c r="J23" s="457">
        <v>1011</v>
      </c>
      <c r="K23" s="457">
        <v>1566</v>
      </c>
    </row>
    <row r="24" spans="4:13" x14ac:dyDescent="0.25">
      <c r="D24" s="106" t="s">
        <v>65</v>
      </c>
      <c r="E24" s="456" t="s">
        <v>66</v>
      </c>
      <c r="F24" s="457">
        <v>193</v>
      </c>
      <c r="G24" s="457">
        <v>5569</v>
      </c>
      <c r="H24" s="457">
        <v>1277</v>
      </c>
      <c r="I24" s="457">
        <v>14046</v>
      </c>
      <c r="J24" s="457">
        <v>954</v>
      </c>
      <c r="K24" s="457">
        <v>2874</v>
      </c>
    </row>
    <row r="25" spans="4:13" x14ac:dyDescent="0.25">
      <c r="D25" s="106" t="s">
        <v>119</v>
      </c>
      <c r="E25" s="456" t="s">
        <v>120</v>
      </c>
      <c r="F25" s="457">
        <v>219</v>
      </c>
      <c r="G25" s="457">
        <v>5761</v>
      </c>
      <c r="H25" s="457">
        <v>487</v>
      </c>
      <c r="I25" s="457">
        <v>14968</v>
      </c>
      <c r="J25" s="457">
        <v>679</v>
      </c>
      <c r="K25" s="457">
        <v>1400</v>
      </c>
    </row>
    <row r="26" spans="4:13" x14ac:dyDescent="0.25">
      <c r="D26" s="106" t="s">
        <v>182</v>
      </c>
      <c r="E26" s="456" t="s">
        <v>183</v>
      </c>
      <c r="F26" s="457">
        <v>259</v>
      </c>
      <c r="G26" s="457">
        <v>5589</v>
      </c>
      <c r="H26" s="457">
        <v>1458</v>
      </c>
      <c r="I26" s="457">
        <v>14033</v>
      </c>
      <c r="J26" s="457">
        <v>812</v>
      </c>
      <c r="K26" s="457">
        <v>2774</v>
      </c>
    </row>
    <row r="27" spans="4:13" x14ac:dyDescent="0.25">
      <c r="D27" s="106" t="s">
        <v>63</v>
      </c>
      <c r="E27" s="456" t="s">
        <v>64</v>
      </c>
      <c r="F27" s="457">
        <v>267</v>
      </c>
      <c r="G27" s="457">
        <v>5506</v>
      </c>
      <c r="H27" s="457">
        <v>1179</v>
      </c>
      <c r="I27" s="457">
        <v>13228</v>
      </c>
      <c r="J27" s="457">
        <v>598</v>
      </c>
      <c r="K27" s="457">
        <v>780</v>
      </c>
    </row>
    <row r="28" spans="4:13" x14ac:dyDescent="0.25">
      <c r="D28" s="106" t="s">
        <v>65</v>
      </c>
      <c r="E28" s="456" t="s">
        <v>66</v>
      </c>
      <c r="F28" s="457">
        <v>349</v>
      </c>
      <c r="G28" s="457">
        <v>5353</v>
      </c>
      <c r="H28" s="457">
        <v>1386</v>
      </c>
      <c r="I28" s="457">
        <v>11549</v>
      </c>
      <c r="J28" s="457">
        <v>1311</v>
      </c>
      <c r="K28" s="457">
        <v>1780</v>
      </c>
    </row>
    <row r="29" spans="4:13" x14ac:dyDescent="0.25">
      <c r="D29" s="106" t="s">
        <v>123</v>
      </c>
      <c r="E29" s="456" t="s">
        <v>124</v>
      </c>
      <c r="F29" s="457">
        <v>436</v>
      </c>
      <c r="G29" s="457">
        <v>5624</v>
      </c>
      <c r="H29" s="457">
        <v>898</v>
      </c>
      <c r="I29" s="457">
        <v>10938</v>
      </c>
      <c r="J29" s="457">
        <v>872</v>
      </c>
      <c r="K29" s="457">
        <v>1145</v>
      </c>
    </row>
    <row r="30" spans="4:13" x14ac:dyDescent="0.25">
      <c r="D30" s="106" t="s">
        <v>182</v>
      </c>
      <c r="E30" s="456" t="s">
        <v>183</v>
      </c>
      <c r="F30" s="457">
        <v>481</v>
      </c>
      <c r="G30" s="457">
        <v>5951</v>
      </c>
      <c r="H30" s="457">
        <v>787</v>
      </c>
      <c r="I30" s="457">
        <v>9640</v>
      </c>
      <c r="J30" s="457">
        <v>273</v>
      </c>
      <c r="K30" s="457">
        <v>454</v>
      </c>
    </row>
    <row r="31" spans="4:13" x14ac:dyDescent="0.25">
      <c r="D31" s="106" t="s">
        <v>63</v>
      </c>
      <c r="E31" s="456" t="s">
        <v>64</v>
      </c>
      <c r="F31" s="457">
        <v>758</v>
      </c>
      <c r="G31" s="457">
        <v>4837</v>
      </c>
      <c r="H31" s="457">
        <v>741</v>
      </c>
      <c r="I31" s="457">
        <v>8845</v>
      </c>
      <c r="J31" s="457">
        <v>236</v>
      </c>
      <c r="K31" s="457">
        <v>287</v>
      </c>
    </row>
    <row r="32" spans="4:13" x14ac:dyDescent="0.25">
      <c r="D32" s="106" t="s">
        <v>65</v>
      </c>
      <c r="E32" s="456" t="s">
        <v>66</v>
      </c>
      <c r="F32" s="457">
        <v>1117</v>
      </c>
      <c r="G32" s="457">
        <v>4721</v>
      </c>
      <c r="H32" s="457">
        <v>901</v>
      </c>
      <c r="I32" s="457">
        <v>6043</v>
      </c>
      <c r="J32" s="457">
        <v>539</v>
      </c>
      <c r="K32" s="457">
        <v>900</v>
      </c>
      <c r="M32" s="457"/>
    </row>
    <row r="33" spans="4:13" x14ac:dyDescent="0.25">
      <c r="D33" s="106" t="s">
        <v>127</v>
      </c>
      <c r="E33" s="456" t="s">
        <v>128</v>
      </c>
      <c r="F33" s="457">
        <v>936</v>
      </c>
      <c r="G33" s="457">
        <v>4484</v>
      </c>
      <c r="H33" s="457">
        <v>1302</v>
      </c>
      <c r="I33" s="457">
        <v>6620</v>
      </c>
      <c r="J33" s="457">
        <v>787</v>
      </c>
      <c r="K33" s="457">
        <v>2062</v>
      </c>
      <c r="M33" s="457"/>
    </row>
    <row r="34" spans="4:13" x14ac:dyDescent="0.25">
      <c r="D34" s="106" t="s">
        <v>182</v>
      </c>
      <c r="E34" s="456" t="s">
        <v>183</v>
      </c>
      <c r="F34" s="457">
        <v>832</v>
      </c>
      <c r="G34" s="457">
        <v>4720</v>
      </c>
      <c r="H34" s="457">
        <v>1520</v>
      </c>
      <c r="I34" s="457">
        <v>6550</v>
      </c>
      <c r="J34" s="457">
        <v>1111</v>
      </c>
      <c r="K34" s="457">
        <v>2539</v>
      </c>
      <c r="M34" s="457"/>
    </row>
    <row r="35" spans="4:13" x14ac:dyDescent="0.25">
      <c r="D35" s="106" t="s">
        <v>63</v>
      </c>
      <c r="E35" s="456" t="s">
        <v>64</v>
      </c>
      <c r="F35" s="457">
        <v>654</v>
      </c>
      <c r="G35" s="457">
        <v>4799</v>
      </c>
      <c r="H35" s="457">
        <v>1439</v>
      </c>
      <c r="I35" s="457">
        <v>6808</v>
      </c>
      <c r="J35" s="457">
        <v>766</v>
      </c>
      <c r="K35" s="457">
        <v>920</v>
      </c>
      <c r="M35" s="457"/>
    </row>
    <row r="36" spans="4:13" x14ac:dyDescent="0.25">
      <c r="D36" s="106" t="s">
        <v>65</v>
      </c>
      <c r="E36" s="456" t="s">
        <v>66</v>
      </c>
      <c r="F36" s="457">
        <v>438</v>
      </c>
      <c r="G36" s="457">
        <v>4287</v>
      </c>
      <c r="H36" s="457">
        <v>1216</v>
      </c>
      <c r="I36" s="457">
        <v>7101</v>
      </c>
      <c r="J36" s="457">
        <v>2258</v>
      </c>
      <c r="K36" s="457">
        <v>2756</v>
      </c>
    </row>
    <row r="37" spans="4:13" x14ac:dyDescent="0.25">
      <c r="D37" s="106" t="s">
        <v>131</v>
      </c>
      <c r="E37" s="456" t="s">
        <v>132</v>
      </c>
      <c r="F37" s="457">
        <v>383</v>
      </c>
      <c r="G37" s="457">
        <v>4133</v>
      </c>
      <c r="H37" s="457">
        <v>385</v>
      </c>
      <c r="I37" s="457">
        <v>8979</v>
      </c>
      <c r="J37" s="457">
        <v>1678</v>
      </c>
      <c r="K37" s="457">
        <v>1400</v>
      </c>
    </row>
    <row r="38" spans="4:13" x14ac:dyDescent="0.25">
      <c r="D38" s="106" t="s">
        <v>182</v>
      </c>
      <c r="E38" s="456" t="s">
        <v>183</v>
      </c>
      <c r="F38" s="457">
        <v>381</v>
      </c>
      <c r="G38" s="457">
        <v>3599</v>
      </c>
      <c r="H38" s="457">
        <v>320</v>
      </c>
      <c r="I38" s="457">
        <v>9809</v>
      </c>
      <c r="J38" s="457">
        <v>741</v>
      </c>
      <c r="K38" s="457">
        <v>1040</v>
      </c>
    </row>
    <row r="39" spans="4:13" x14ac:dyDescent="0.25">
      <c r="D39" s="106" t="s">
        <v>63</v>
      </c>
      <c r="E39" s="456" t="s">
        <v>64</v>
      </c>
      <c r="F39" s="457">
        <v>358</v>
      </c>
      <c r="G39" s="457">
        <v>3362</v>
      </c>
      <c r="H39" s="457">
        <v>718</v>
      </c>
      <c r="I39" s="457">
        <v>9707</v>
      </c>
      <c r="J39" s="457">
        <v>475</v>
      </c>
      <c r="K39" s="457">
        <v>1032</v>
      </c>
    </row>
    <row r="40" spans="4:13" x14ac:dyDescent="0.25">
      <c r="D40" s="106" t="s">
        <v>65</v>
      </c>
      <c r="E40" s="456" t="s">
        <v>66</v>
      </c>
      <c r="F40" s="457">
        <v>425</v>
      </c>
      <c r="G40" s="457">
        <v>5063</v>
      </c>
      <c r="H40" s="457">
        <v>721</v>
      </c>
      <c r="I40" s="457">
        <v>8680</v>
      </c>
      <c r="J40" s="457">
        <v>199</v>
      </c>
      <c r="K40" s="457">
        <v>2636</v>
      </c>
    </row>
    <row r="41" spans="4:13" x14ac:dyDescent="0.25">
      <c r="D41" s="106" t="s">
        <v>135</v>
      </c>
      <c r="E41" s="456" t="s">
        <v>136</v>
      </c>
      <c r="F41" s="457">
        <v>576</v>
      </c>
      <c r="G41" s="457">
        <v>4888</v>
      </c>
      <c r="H41" s="457">
        <v>739</v>
      </c>
      <c r="I41" s="457">
        <v>8178</v>
      </c>
      <c r="J41" s="457">
        <v>375</v>
      </c>
      <c r="K41" s="457">
        <v>839</v>
      </c>
    </row>
    <row r="42" spans="4:13" x14ac:dyDescent="0.25">
      <c r="D42" s="106" t="s">
        <v>182</v>
      </c>
      <c r="E42" s="456" t="s">
        <v>183</v>
      </c>
      <c r="F42" s="449">
        <v>667</v>
      </c>
      <c r="G42" s="449">
        <v>5188</v>
      </c>
      <c r="H42" s="449">
        <v>586</v>
      </c>
      <c r="I42" s="449">
        <v>8020</v>
      </c>
      <c r="J42" s="449">
        <v>206</v>
      </c>
      <c r="K42" s="449">
        <v>914</v>
      </c>
    </row>
    <row r="43" spans="4:13" x14ac:dyDescent="0.25">
      <c r="D43" s="106" t="s">
        <v>63</v>
      </c>
      <c r="E43" s="456" t="s">
        <v>64</v>
      </c>
      <c r="F43" s="449">
        <v>884</v>
      </c>
      <c r="G43" s="457">
        <v>4959</v>
      </c>
      <c r="H43" s="457">
        <v>774</v>
      </c>
      <c r="I43" s="449">
        <v>6644</v>
      </c>
      <c r="J43" s="449">
        <v>327</v>
      </c>
      <c r="K43" s="449">
        <v>822</v>
      </c>
    </row>
    <row r="44" spans="4:13" x14ac:dyDescent="0.25">
      <c r="G44" s="457"/>
      <c r="H44" s="457"/>
    </row>
    <row r="45" spans="4:13" x14ac:dyDescent="0.25">
      <c r="G45" s="457"/>
      <c r="H45" s="457"/>
    </row>
    <row r="46" spans="4:13" x14ac:dyDescent="0.25">
      <c r="G46" s="457"/>
      <c r="H46" s="457"/>
    </row>
    <row r="47" spans="4:13" x14ac:dyDescent="0.25">
      <c r="G47" s="457"/>
      <c r="H47" s="457"/>
    </row>
    <row r="48" spans="4:13" x14ac:dyDescent="0.25">
      <c r="G48" s="457"/>
      <c r="H48" s="457"/>
    </row>
    <row r="49" spans="7:8" x14ac:dyDescent="0.25">
      <c r="G49" s="457"/>
      <c r="H49" s="457"/>
    </row>
  </sheetData>
  <hyperlinks>
    <hyperlink ref="C1" location="Jegyzék_index!A1" display="Vissza a jegyzékre / Return to the Index" xr:uid="{5ED9434F-E4F1-4C86-8F3F-753DE7D6E63C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BA1E0-A10F-451D-A0AE-8181E030454A}">
  <dimension ref="A1:K30"/>
  <sheetViews>
    <sheetView zoomScale="75" zoomScaleNormal="75" workbookViewId="0"/>
  </sheetViews>
  <sheetFormatPr defaultColWidth="9.140625" defaultRowHeight="15.75" x14ac:dyDescent="0.25"/>
  <cols>
    <col min="1" max="1" width="13.85546875" style="458" customWidth="1"/>
    <col min="2" max="2" width="116.85546875" style="458" customWidth="1"/>
    <col min="3" max="3" width="9.140625" style="458"/>
    <col min="4" max="4" width="9.5703125" style="458" customWidth="1"/>
    <col min="5" max="5" width="9.42578125" style="458" customWidth="1"/>
    <col min="6" max="6" width="24" style="458" customWidth="1"/>
    <col min="7" max="7" width="21.5703125" style="458" customWidth="1"/>
    <col min="8" max="9" width="19.5703125" style="458" customWidth="1"/>
    <col min="10" max="10" width="17.140625" style="458" customWidth="1"/>
    <col min="11" max="11" width="26.5703125" style="458" customWidth="1"/>
    <col min="12" max="16384" width="9.140625" style="458"/>
  </cols>
  <sheetData>
    <row r="1" spans="1:11" x14ac:dyDescent="0.25">
      <c r="A1" s="458" t="s">
        <v>1039</v>
      </c>
      <c r="B1" s="459" t="s">
        <v>1040</v>
      </c>
      <c r="C1" s="31" t="s">
        <v>49</v>
      </c>
    </row>
    <row r="2" spans="1:11" x14ac:dyDescent="0.25">
      <c r="A2" s="458" t="s">
        <v>50</v>
      </c>
      <c r="B2" s="459" t="s">
        <v>1041</v>
      </c>
    </row>
    <row r="3" spans="1:11" x14ac:dyDescent="0.25">
      <c r="A3" s="458" t="s">
        <v>51</v>
      </c>
      <c r="B3" s="458" t="s">
        <v>1042</v>
      </c>
    </row>
    <row r="4" spans="1:11" x14ac:dyDescent="0.25">
      <c r="A4" s="458" t="s">
        <v>53</v>
      </c>
      <c r="B4" s="458" t="s">
        <v>1043</v>
      </c>
    </row>
    <row r="5" spans="1:11" x14ac:dyDescent="0.25">
      <c r="A5" s="458" t="s">
        <v>55</v>
      </c>
      <c r="B5" s="458" t="s">
        <v>1044</v>
      </c>
    </row>
    <row r="6" spans="1:11" x14ac:dyDescent="0.25">
      <c r="A6" s="458" t="s">
        <v>56</v>
      </c>
      <c r="B6" s="454" t="s">
        <v>1169</v>
      </c>
    </row>
    <row r="9" spans="1:11" ht="47.25" x14ac:dyDescent="0.25">
      <c r="F9" s="460" t="s">
        <v>1027</v>
      </c>
      <c r="G9" s="460" t="s">
        <v>1028</v>
      </c>
      <c r="H9" s="460" t="s">
        <v>1029</v>
      </c>
      <c r="I9" s="460" t="s">
        <v>1030</v>
      </c>
      <c r="J9" s="460" t="s">
        <v>1031</v>
      </c>
      <c r="K9" s="460" t="s">
        <v>1032</v>
      </c>
    </row>
    <row r="10" spans="1:11" ht="47.25" x14ac:dyDescent="0.25">
      <c r="F10" s="461" t="s">
        <v>1033</v>
      </c>
      <c r="G10" s="461" t="s">
        <v>1034</v>
      </c>
      <c r="H10" s="461" t="s">
        <v>1035</v>
      </c>
      <c r="I10" s="461" t="s">
        <v>1036</v>
      </c>
      <c r="J10" s="461" t="s">
        <v>1037</v>
      </c>
      <c r="K10" s="461" t="s">
        <v>1045</v>
      </c>
    </row>
    <row r="11" spans="1:11" x14ac:dyDescent="0.25">
      <c r="D11" s="462" t="s">
        <v>119</v>
      </c>
      <c r="E11" s="463" t="s">
        <v>1046</v>
      </c>
      <c r="F11" s="464">
        <v>413</v>
      </c>
      <c r="G11" s="464">
        <v>4916</v>
      </c>
      <c r="H11" s="464">
        <v>1318</v>
      </c>
      <c r="I11" s="464">
        <v>5228</v>
      </c>
      <c r="J11" s="464">
        <v>220</v>
      </c>
      <c r="K11" s="464">
        <v>6660</v>
      </c>
    </row>
    <row r="12" spans="1:11" x14ac:dyDescent="0.25">
      <c r="D12" s="462" t="s">
        <v>121</v>
      </c>
      <c r="E12" s="463" t="s">
        <v>1047</v>
      </c>
      <c r="F12" s="464">
        <v>315</v>
      </c>
      <c r="G12" s="464">
        <v>5568</v>
      </c>
      <c r="H12" s="464">
        <v>1398</v>
      </c>
      <c r="I12" s="464">
        <v>6533</v>
      </c>
      <c r="J12" s="464">
        <v>499</v>
      </c>
      <c r="K12" s="464">
        <v>1983</v>
      </c>
    </row>
    <row r="13" spans="1:11" x14ac:dyDescent="0.25">
      <c r="D13" s="462" t="s">
        <v>1020</v>
      </c>
      <c r="E13" s="463" t="s">
        <v>1021</v>
      </c>
      <c r="F13" s="464">
        <v>391</v>
      </c>
      <c r="G13" s="464">
        <v>5832</v>
      </c>
      <c r="H13" s="464">
        <v>1517</v>
      </c>
      <c r="I13" s="464">
        <v>6501</v>
      </c>
      <c r="J13" s="464">
        <v>243</v>
      </c>
      <c r="K13" s="464">
        <v>1260</v>
      </c>
    </row>
    <row r="14" spans="1:11" x14ac:dyDescent="0.25">
      <c r="D14" s="462" t="s">
        <v>957</v>
      </c>
      <c r="E14" s="463" t="s">
        <v>958</v>
      </c>
      <c r="F14" s="464">
        <v>576</v>
      </c>
      <c r="G14" s="464">
        <v>6215</v>
      </c>
      <c r="H14" s="464">
        <v>1505</v>
      </c>
      <c r="I14" s="464">
        <v>6153</v>
      </c>
      <c r="J14" s="464">
        <v>255</v>
      </c>
      <c r="K14" s="464">
        <v>1546</v>
      </c>
    </row>
    <row r="15" spans="1:11" x14ac:dyDescent="0.25">
      <c r="D15" s="462" t="s">
        <v>123</v>
      </c>
      <c r="E15" s="463" t="s">
        <v>959</v>
      </c>
      <c r="F15" s="464">
        <v>671</v>
      </c>
      <c r="G15" s="464">
        <v>5994</v>
      </c>
      <c r="H15" s="464">
        <v>1225</v>
      </c>
      <c r="I15" s="464">
        <v>5957</v>
      </c>
      <c r="J15" s="464">
        <v>176</v>
      </c>
      <c r="K15" s="464">
        <v>575</v>
      </c>
    </row>
    <row r="16" spans="1:11" x14ac:dyDescent="0.25">
      <c r="D16" s="462" t="s">
        <v>125</v>
      </c>
      <c r="E16" s="463" t="s">
        <v>1048</v>
      </c>
      <c r="F16" s="464">
        <v>860</v>
      </c>
      <c r="G16" s="464">
        <v>5514</v>
      </c>
      <c r="H16" s="464">
        <v>880</v>
      </c>
      <c r="I16" s="464">
        <v>5561</v>
      </c>
      <c r="J16" s="464">
        <v>221</v>
      </c>
      <c r="K16" s="464">
        <v>386</v>
      </c>
    </row>
    <row r="17" spans="4:11" x14ac:dyDescent="0.25">
      <c r="D17" s="462" t="s">
        <v>1049</v>
      </c>
      <c r="E17" s="463" t="s">
        <v>1050</v>
      </c>
      <c r="F17" s="464">
        <v>1020</v>
      </c>
      <c r="G17" s="464">
        <v>4830</v>
      </c>
      <c r="H17" s="464">
        <v>832</v>
      </c>
      <c r="I17" s="464">
        <v>5912</v>
      </c>
      <c r="J17" s="464">
        <v>180</v>
      </c>
      <c r="K17" s="464">
        <v>531</v>
      </c>
    </row>
    <row r="18" spans="4:11" x14ac:dyDescent="0.25">
      <c r="D18" s="462" t="s">
        <v>1051</v>
      </c>
      <c r="E18" s="463" t="s">
        <v>1052</v>
      </c>
      <c r="F18" s="464">
        <v>1529</v>
      </c>
      <c r="G18" s="464">
        <v>4188</v>
      </c>
      <c r="H18" s="464">
        <v>989</v>
      </c>
      <c r="I18" s="464">
        <v>5001</v>
      </c>
      <c r="J18" s="464">
        <v>103</v>
      </c>
      <c r="K18" s="464">
        <v>570</v>
      </c>
    </row>
    <row r="19" spans="4:11" x14ac:dyDescent="0.25">
      <c r="D19" s="462" t="s">
        <v>127</v>
      </c>
      <c r="E19" s="463" t="s">
        <v>960</v>
      </c>
      <c r="F19" s="464">
        <v>1703</v>
      </c>
      <c r="G19" s="464">
        <v>3818</v>
      </c>
      <c r="H19" s="464">
        <v>1340</v>
      </c>
      <c r="I19" s="464">
        <v>4105</v>
      </c>
      <c r="J19" s="464">
        <v>228</v>
      </c>
      <c r="K19" s="464">
        <v>977</v>
      </c>
    </row>
    <row r="20" spans="4:11" x14ac:dyDescent="0.25">
      <c r="D20" s="462" t="s">
        <v>1053</v>
      </c>
      <c r="E20" s="463" t="s">
        <v>1054</v>
      </c>
      <c r="F20" s="464">
        <v>1108</v>
      </c>
      <c r="G20" s="464">
        <v>3183</v>
      </c>
      <c r="H20" s="464">
        <v>1991</v>
      </c>
      <c r="I20" s="464">
        <v>4328</v>
      </c>
      <c r="J20" s="464">
        <v>449</v>
      </c>
      <c r="K20" s="464">
        <v>1884</v>
      </c>
    </row>
    <row r="21" spans="4:11" x14ac:dyDescent="0.25">
      <c r="D21" s="462" t="s">
        <v>131</v>
      </c>
      <c r="E21" s="463" t="s">
        <v>961</v>
      </c>
      <c r="F21" s="464">
        <v>742</v>
      </c>
      <c r="G21" s="464">
        <v>3891</v>
      </c>
      <c r="H21" s="464">
        <v>1111</v>
      </c>
      <c r="I21" s="464">
        <v>4983</v>
      </c>
      <c r="J21" s="464">
        <v>229</v>
      </c>
      <c r="K21" s="464">
        <v>1576</v>
      </c>
    </row>
    <row r="22" spans="4:11" x14ac:dyDescent="0.25">
      <c r="D22" s="462" t="s">
        <v>909</v>
      </c>
      <c r="E22" s="463" t="s">
        <v>1055</v>
      </c>
      <c r="F22" s="464">
        <v>585</v>
      </c>
      <c r="G22" s="464">
        <v>3824</v>
      </c>
      <c r="H22" s="464">
        <v>1221</v>
      </c>
      <c r="I22" s="464">
        <v>4589</v>
      </c>
      <c r="J22" s="464">
        <v>282</v>
      </c>
      <c r="K22" s="464">
        <v>1493</v>
      </c>
    </row>
    <row r="23" spans="4:11" x14ac:dyDescent="0.25">
      <c r="D23" s="462" t="s">
        <v>135</v>
      </c>
      <c r="E23" s="463" t="s">
        <v>184</v>
      </c>
      <c r="F23" s="464">
        <v>698</v>
      </c>
      <c r="G23" s="464">
        <v>4482</v>
      </c>
      <c r="H23" s="464">
        <v>1271</v>
      </c>
      <c r="I23" s="464">
        <v>4208</v>
      </c>
      <c r="J23" s="464">
        <v>218</v>
      </c>
      <c r="K23" s="464">
        <v>1807</v>
      </c>
    </row>
    <row r="24" spans="4:11" x14ac:dyDescent="0.25">
      <c r="D24" s="462" t="s">
        <v>915</v>
      </c>
      <c r="E24" s="463" t="s">
        <v>1056</v>
      </c>
      <c r="F24" s="464">
        <v>791</v>
      </c>
      <c r="G24" s="464">
        <v>4747</v>
      </c>
      <c r="H24" s="464">
        <v>1110</v>
      </c>
      <c r="I24" s="464">
        <v>3489</v>
      </c>
      <c r="J24" s="464">
        <v>193</v>
      </c>
      <c r="K24" s="464">
        <v>1300</v>
      </c>
    </row>
    <row r="25" spans="4:11" x14ac:dyDescent="0.25">
      <c r="D25" s="462"/>
    </row>
    <row r="26" spans="4:11" x14ac:dyDescent="0.25">
      <c r="D26" s="462"/>
    </row>
    <row r="27" spans="4:11" x14ac:dyDescent="0.25">
      <c r="D27" s="462"/>
    </row>
    <row r="28" spans="4:11" x14ac:dyDescent="0.25">
      <c r="D28" s="462"/>
    </row>
    <row r="29" spans="4:11" x14ac:dyDescent="0.25">
      <c r="D29" s="462"/>
    </row>
    <row r="30" spans="4:11" x14ac:dyDescent="0.25">
      <c r="D30" s="462"/>
    </row>
  </sheetData>
  <hyperlinks>
    <hyperlink ref="C1" location="Jegyzék_index!A1" display="Vissza a jegyzékre / Return to the Index" xr:uid="{F974235D-EDF8-4B3B-9A4A-EEE41E29ACB0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6BABE-FC07-42BE-B8EF-014DEB4A4E5D}">
  <dimension ref="A1:J76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449" bestFit="1" customWidth="1"/>
    <col min="2" max="2" width="106.28515625" style="449" customWidth="1"/>
    <col min="3" max="3" width="15.42578125" style="449" customWidth="1"/>
    <col min="4" max="4" width="11.7109375" style="449" customWidth="1"/>
    <col min="5" max="5" width="9.85546875" style="449" customWidth="1"/>
    <col min="6" max="6" width="20.7109375" style="449" customWidth="1"/>
    <col min="7" max="7" width="21.5703125" style="449" customWidth="1"/>
    <col min="8" max="8" width="22" style="449" customWidth="1"/>
    <col min="9" max="9" width="26.42578125" style="449" customWidth="1"/>
    <col min="10" max="10" width="25.7109375" style="449" customWidth="1"/>
    <col min="11" max="11" width="9.140625" style="449"/>
    <col min="12" max="12" width="10.7109375" style="449" customWidth="1"/>
    <col min="13" max="13" width="14.5703125" style="449" customWidth="1"/>
    <col min="14" max="14" width="13.85546875" style="449" customWidth="1"/>
    <col min="15" max="15" width="16.42578125" style="449" customWidth="1"/>
    <col min="16" max="16" width="17.7109375" style="449" customWidth="1"/>
    <col min="17" max="17" width="23" style="449" customWidth="1"/>
    <col min="18" max="16384" width="9.140625" style="449"/>
  </cols>
  <sheetData>
    <row r="1" spans="1:10" x14ac:dyDescent="0.25">
      <c r="A1" s="447" t="s">
        <v>47</v>
      </c>
      <c r="B1" s="448" t="s">
        <v>1057</v>
      </c>
      <c r="C1" s="31" t="s">
        <v>49</v>
      </c>
      <c r="D1" s="31"/>
    </row>
    <row r="2" spans="1:10" x14ac:dyDescent="0.25">
      <c r="A2" s="447" t="s">
        <v>50</v>
      </c>
      <c r="B2" s="448" t="s">
        <v>1058</v>
      </c>
      <c r="C2" s="448"/>
      <c r="D2" s="450"/>
    </row>
    <row r="3" spans="1:10" x14ac:dyDescent="0.25">
      <c r="A3" s="447" t="s">
        <v>51</v>
      </c>
      <c r="B3" s="451" t="s">
        <v>1024</v>
      </c>
      <c r="C3" s="451"/>
      <c r="D3" s="450"/>
    </row>
    <row r="4" spans="1:10" x14ac:dyDescent="0.25">
      <c r="A4" s="447" t="s">
        <v>53</v>
      </c>
      <c r="B4" s="465" t="s">
        <v>1025</v>
      </c>
      <c r="C4" s="465"/>
      <c r="D4" s="450"/>
    </row>
    <row r="5" spans="1:10" x14ac:dyDescent="0.25">
      <c r="A5" s="452" t="s">
        <v>55</v>
      </c>
      <c r="B5" s="466" t="s">
        <v>1059</v>
      </c>
      <c r="C5" s="466"/>
      <c r="D5" s="450"/>
    </row>
    <row r="6" spans="1:10" x14ac:dyDescent="0.25">
      <c r="A6" s="452" t="s">
        <v>56</v>
      </c>
      <c r="B6" s="466" t="s">
        <v>1170</v>
      </c>
      <c r="C6" s="466"/>
      <c r="D6" s="450"/>
    </row>
    <row r="11" spans="1:10" ht="63" x14ac:dyDescent="0.25">
      <c r="F11" s="455" t="s">
        <v>1060</v>
      </c>
      <c r="G11" s="455" t="s">
        <v>1061</v>
      </c>
      <c r="H11" s="455" t="s">
        <v>1062</v>
      </c>
      <c r="I11" s="455" t="s">
        <v>1063</v>
      </c>
      <c r="J11" s="455" t="s">
        <v>1064</v>
      </c>
    </row>
    <row r="12" spans="1:10" ht="47.25" x14ac:dyDescent="0.25">
      <c r="F12" s="455" t="s">
        <v>1065</v>
      </c>
      <c r="G12" s="455" t="s">
        <v>1066</v>
      </c>
      <c r="H12" s="455" t="s">
        <v>1067</v>
      </c>
      <c r="I12" s="455" t="s">
        <v>1068</v>
      </c>
      <c r="J12" s="455" t="s">
        <v>1069</v>
      </c>
    </row>
    <row r="13" spans="1:10" x14ac:dyDescent="0.25">
      <c r="D13" s="106" t="s">
        <v>107</v>
      </c>
      <c r="E13" s="456" t="s">
        <v>108</v>
      </c>
      <c r="F13" s="467">
        <v>703</v>
      </c>
      <c r="G13" s="467"/>
      <c r="H13" s="467"/>
      <c r="I13" s="467">
        <v>26.339969372128635</v>
      </c>
      <c r="J13" s="467">
        <v>90.697674418604649</v>
      </c>
    </row>
    <row r="14" spans="1:10" x14ac:dyDescent="0.25">
      <c r="D14" s="106" t="s">
        <v>182</v>
      </c>
      <c r="E14" s="456" t="s">
        <v>183</v>
      </c>
      <c r="F14" s="467">
        <v>855</v>
      </c>
      <c r="G14" s="467"/>
      <c r="H14" s="467"/>
      <c r="I14" s="467">
        <v>7.2046109510086458</v>
      </c>
      <c r="J14" s="467">
        <v>77.777777777777786</v>
      </c>
    </row>
    <row r="15" spans="1:10" x14ac:dyDescent="0.25">
      <c r="D15" s="106" t="s">
        <v>63</v>
      </c>
      <c r="E15" s="456" t="s">
        <v>64</v>
      </c>
      <c r="F15" s="467">
        <v>1521</v>
      </c>
      <c r="G15" s="467"/>
      <c r="H15" s="467"/>
      <c r="I15" s="467">
        <v>14.619460500963392</v>
      </c>
      <c r="J15" s="467">
        <v>59.472817133443165</v>
      </c>
    </row>
    <row r="16" spans="1:10" x14ac:dyDescent="0.25">
      <c r="D16" s="106" t="s">
        <v>65</v>
      </c>
      <c r="E16" s="456" t="s">
        <v>66</v>
      </c>
      <c r="F16" s="467">
        <v>1705</v>
      </c>
      <c r="G16" s="467"/>
      <c r="H16" s="467"/>
      <c r="I16" s="467">
        <v>14.74117243743572</v>
      </c>
      <c r="J16" s="467">
        <v>61.976744186046503</v>
      </c>
    </row>
    <row r="17" spans="4:10" x14ac:dyDescent="0.25">
      <c r="D17" s="106" t="s">
        <v>111</v>
      </c>
      <c r="E17" s="456" t="s">
        <v>112</v>
      </c>
      <c r="F17" s="467">
        <v>1823</v>
      </c>
      <c r="G17" s="467"/>
      <c r="H17" s="467"/>
      <c r="I17" s="467">
        <v>19.465471960451104</v>
      </c>
      <c r="J17" s="467">
        <v>86.349206349206355</v>
      </c>
    </row>
    <row r="18" spans="4:10" x14ac:dyDescent="0.25">
      <c r="D18" s="106" t="s">
        <v>182</v>
      </c>
      <c r="E18" s="456" t="s">
        <v>183</v>
      </c>
      <c r="F18" s="467">
        <v>2175</v>
      </c>
      <c r="G18" s="467"/>
      <c r="H18" s="467"/>
      <c r="I18" s="467">
        <v>17.971257150830194</v>
      </c>
      <c r="J18" s="467">
        <v>79.270186335403722</v>
      </c>
    </row>
    <row r="19" spans="4:10" x14ac:dyDescent="0.25">
      <c r="D19" s="106" t="s">
        <v>63</v>
      </c>
      <c r="E19" s="456" t="s">
        <v>64</v>
      </c>
      <c r="F19" s="467">
        <v>1822</v>
      </c>
      <c r="G19" s="467"/>
      <c r="H19" s="467"/>
      <c r="I19" s="467">
        <v>25.965112953960539</v>
      </c>
      <c r="J19" s="467">
        <v>85.73788546255507</v>
      </c>
    </row>
    <row r="20" spans="4:10" x14ac:dyDescent="0.25">
      <c r="D20" s="106" t="s">
        <v>65</v>
      </c>
      <c r="E20" s="456" t="s">
        <v>66</v>
      </c>
      <c r="F20" s="467">
        <v>2194</v>
      </c>
      <c r="G20" s="467"/>
      <c r="H20" s="467"/>
      <c r="I20" s="467">
        <v>25.839514497639922</v>
      </c>
      <c r="J20" s="467">
        <v>88.674321503131523</v>
      </c>
    </row>
    <row r="21" spans="4:10" x14ac:dyDescent="0.25">
      <c r="D21" s="106" t="s">
        <v>115</v>
      </c>
      <c r="E21" s="456" t="s">
        <v>116</v>
      </c>
      <c r="F21" s="467"/>
      <c r="G21" s="467">
        <v>2010</v>
      </c>
      <c r="H21" s="467">
        <v>0</v>
      </c>
      <c r="I21" s="467">
        <v>25.430680885972105</v>
      </c>
      <c r="J21" s="467">
        <v>89.408602150537632</v>
      </c>
    </row>
    <row r="22" spans="4:10" x14ac:dyDescent="0.25">
      <c r="D22" s="106" t="s">
        <v>182</v>
      </c>
      <c r="E22" s="456" t="s">
        <v>183</v>
      </c>
      <c r="F22" s="467"/>
      <c r="G22" s="467">
        <v>1842</v>
      </c>
      <c r="H22" s="467">
        <v>120</v>
      </c>
      <c r="I22" s="467">
        <v>31.724627395315824</v>
      </c>
      <c r="J22" s="467">
        <v>87.293064876957487</v>
      </c>
    </row>
    <row r="23" spans="4:10" x14ac:dyDescent="0.25">
      <c r="D23" s="106" t="s">
        <v>63</v>
      </c>
      <c r="E23" s="456" t="s">
        <v>64</v>
      </c>
      <c r="F23" s="467"/>
      <c r="G23" s="467">
        <v>2193</v>
      </c>
      <c r="H23" s="467">
        <v>34</v>
      </c>
      <c r="I23" s="467">
        <v>29.699531934168803</v>
      </c>
      <c r="J23" s="467">
        <v>87.341128622267419</v>
      </c>
    </row>
    <row r="24" spans="4:10" x14ac:dyDescent="0.25">
      <c r="D24" s="106" t="s">
        <v>65</v>
      </c>
      <c r="E24" s="456" t="s">
        <v>66</v>
      </c>
      <c r="F24" s="467"/>
      <c r="G24" s="467">
        <v>1669</v>
      </c>
      <c r="H24" s="467">
        <v>409</v>
      </c>
      <c r="I24" s="467">
        <v>24.705213808779654</v>
      </c>
      <c r="J24" s="467">
        <v>90.454284071305352</v>
      </c>
    </row>
    <row r="25" spans="4:10" x14ac:dyDescent="0.25">
      <c r="D25" s="106" t="s">
        <v>119</v>
      </c>
      <c r="E25" s="456" t="s">
        <v>120</v>
      </c>
      <c r="F25" s="467"/>
      <c r="G25" s="467">
        <v>1406</v>
      </c>
      <c r="H25" s="467">
        <v>199</v>
      </c>
      <c r="I25" s="467">
        <v>35.348693366321321</v>
      </c>
      <c r="J25" s="467">
        <v>87.839020122484683</v>
      </c>
    </row>
    <row r="26" spans="4:10" x14ac:dyDescent="0.25">
      <c r="D26" s="106" t="s">
        <v>182</v>
      </c>
      <c r="E26" s="456" t="s">
        <v>183</v>
      </c>
      <c r="F26" s="467"/>
      <c r="G26" s="467">
        <v>1743</v>
      </c>
      <c r="H26" s="467">
        <v>280</v>
      </c>
      <c r="I26" s="467">
        <v>27.046263345195733</v>
      </c>
      <c r="J26" s="467">
        <v>90.18218623481782</v>
      </c>
    </row>
    <row r="27" spans="4:10" x14ac:dyDescent="0.25">
      <c r="D27" s="106" t="s">
        <v>63</v>
      </c>
      <c r="E27" s="456" t="s">
        <v>64</v>
      </c>
      <c r="F27" s="467"/>
      <c r="G27" s="467">
        <v>930</v>
      </c>
      <c r="H27" s="467">
        <v>559</v>
      </c>
      <c r="I27" s="467">
        <v>22.612197928653625</v>
      </c>
      <c r="J27" s="467">
        <v>82.888040712468197</v>
      </c>
    </row>
    <row r="28" spans="4:10" x14ac:dyDescent="0.25">
      <c r="D28" s="106" t="s">
        <v>65</v>
      </c>
      <c r="E28" s="456" t="s">
        <v>66</v>
      </c>
      <c r="G28" s="449">
        <v>1111</v>
      </c>
      <c r="H28" s="449">
        <v>695</v>
      </c>
      <c r="I28" s="467">
        <v>22.658013544018058</v>
      </c>
      <c r="J28" s="467">
        <v>50.871731008717312</v>
      </c>
    </row>
    <row r="29" spans="4:10" x14ac:dyDescent="0.25">
      <c r="D29" s="106" t="s">
        <v>123</v>
      </c>
      <c r="E29" s="456" t="s">
        <v>124</v>
      </c>
      <c r="G29" s="449">
        <v>805</v>
      </c>
      <c r="H29" s="449">
        <v>555</v>
      </c>
      <c r="I29" s="467">
        <v>29.117562517964934</v>
      </c>
      <c r="J29" s="467">
        <v>81.786771964461991</v>
      </c>
    </row>
    <row r="30" spans="4:10" x14ac:dyDescent="0.25">
      <c r="D30" s="106" t="s">
        <v>182</v>
      </c>
      <c r="E30" s="456" t="s">
        <v>183</v>
      </c>
      <c r="G30" s="449">
        <v>461</v>
      </c>
      <c r="H30" s="449">
        <v>171</v>
      </c>
      <c r="I30" s="467">
        <v>19.698019116221083</v>
      </c>
      <c r="J30" s="467">
        <v>43.530239099859351</v>
      </c>
    </row>
    <row r="31" spans="4:10" x14ac:dyDescent="0.25">
      <c r="D31" s="106" t="s">
        <v>63</v>
      </c>
      <c r="E31" s="456" t="s">
        <v>64</v>
      </c>
      <c r="G31" s="449">
        <v>687</v>
      </c>
      <c r="H31" s="449">
        <v>317</v>
      </c>
      <c r="I31" s="467">
        <v>19.349747474747474</v>
      </c>
      <c r="J31" s="467">
        <v>43.230016313213703</v>
      </c>
    </row>
    <row r="32" spans="4:10" x14ac:dyDescent="0.25">
      <c r="D32" s="106" t="s">
        <v>65</v>
      </c>
      <c r="E32" s="456" t="s">
        <v>66</v>
      </c>
      <c r="G32" s="449">
        <v>667</v>
      </c>
      <c r="H32" s="449">
        <v>374</v>
      </c>
      <c r="I32" s="467">
        <v>20.893307612405401</v>
      </c>
      <c r="J32" s="467">
        <v>48.863636363636367</v>
      </c>
    </row>
    <row r="33" spans="4:10" x14ac:dyDescent="0.25">
      <c r="D33" s="106" t="s">
        <v>127</v>
      </c>
      <c r="E33" s="456" t="s">
        <v>128</v>
      </c>
      <c r="F33" s="449">
        <v>1624</v>
      </c>
      <c r="I33" s="467">
        <v>24.680154715858375</v>
      </c>
      <c r="J33" s="467">
        <v>50.813743218806508</v>
      </c>
    </row>
    <row r="34" spans="4:10" x14ac:dyDescent="0.25">
      <c r="D34" s="106" t="s">
        <v>182</v>
      </c>
      <c r="E34" s="456" t="s">
        <v>183</v>
      </c>
      <c r="F34" s="449">
        <v>2036</v>
      </c>
      <c r="I34" s="467">
        <v>20.673076923076923</v>
      </c>
      <c r="J34" s="467">
        <v>77.701778385772911</v>
      </c>
    </row>
    <row r="35" spans="4:10" x14ac:dyDescent="0.25">
      <c r="D35" s="106" t="s">
        <v>63</v>
      </c>
      <c r="E35" s="456" t="s">
        <v>64</v>
      </c>
      <c r="F35" s="449">
        <v>1886</v>
      </c>
      <c r="I35" s="467">
        <v>28.047011027278003</v>
      </c>
      <c r="J35" s="467">
        <v>89.808587687532338</v>
      </c>
    </row>
    <row r="36" spans="4:10" x14ac:dyDescent="0.25">
      <c r="D36" s="106" t="s">
        <v>65</v>
      </c>
      <c r="E36" s="456" t="s">
        <v>66</v>
      </c>
      <c r="F36" s="449">
        <v>2525</v>
      </c>
      <c r="I36" s="467">
        <v>45.345901363406831</v>
      </c>
      <c r="J36" s="467">
        <v>90.274684484038602</v>
      </c>
    </row>
    <row r="37" spans="4:10" x14ac:dyDescent="0.25">
      <c r="D37" s="106" t="s">
        <v>131</v>
      </c>
      <c r="E37" s="456" t="s">
        <v>132</v>
      </c>
      <c r="F37" s="449">
        <v>2451</v>
      </c>
      <c r="I37" s="467">
        <v>40.522342379106306</v>
      </c>
      <c r="J37" s="467">
        <v>91.993957703927492</v>
      </c>
    </row>
    <row r="38" spans="4:10" x14ac:dyDescent="0.25">
      <c r="D38" s="106" t="s">
        <v>182</v>
      </c>
      <c r="E38" s="456" t="s">
        <v>183</v>
      </c>
      <c r="F38" s="449">
        <v>1867</v>
      </c>
      <c r="I38" s="467">
        <v>48.790697674418603</v>
      </c>
      <c r="J38" s="467">
        <v>98.236415633937085</v>
      </c>
    </row>
    <row r="39" spans="4:10" x14ac:dyDescent="0.25">
      <c r="D39" s="106" t="s">
        <v>63</v>
      </c>
      <c r="E39" s="456" t="s">
        <v>64</v>
      </c>
      <c r="F39" s="449">
        <v>1125</v>
      </c>
      <c r="I39" s="467">
        <v>32.26678684091933</v>
      </c>
      <c r="J39" s="467">
        <v>94.762569832402235</v>
      </c>
    </row>
    <row r="40" spans="4:10" x14ac:dyDescent="0.25">
      <c r="D40" s="106" t="s">
        <v>65</v>
      </c>
      <c r="E40" s="456" t="s">
        <v>66</v>
      </c>
      <c r="F40" s="449">
        <v>1070</v>
      </c>
      <c r="I40" s="467">
        <v>25.801256240940567</v>
      </c>
      <c r="J40" s="467">
        <v>68.164794007490642</v>
      </c>
    </row>
    <row r="41" spans="4:10" x14ac:dyDescent="0.25">
      <c r="D41" s="106" t="s">
        <v>135</v>
      </c>
      <c r="E41" s="456" t="s">
        <v>136</v>
      </c>
      <c r="F41" s="449">
        <v>712</v>
      </c>
      <c r="I41" s="467">
        <v>12.252136063195227</v>
      </c>
      <c r="J41" s="467">
        <v>51.578947368421055</v>
      </c>
    </row>
    <row r="42" spans="4:10" x14ac:dyDescent="0.25">
      <c r="D42" s="106" t="s">
        <v>182</v>
      </c>
      <c r="E42" s="456" t="s">
        <v>183</v>
      </c>
      <c r="F42" s="449">
        <v>800</v>
      </c>
      <c r="I42" s="467">
        <v>19.313771153547584</v>
      </c>
      <c r="J42" s="467">
        <v>56.832797427652736</v>
      </c>
    </row>
    <row r="43" spans="4:10" x14ac:dyDescent="0.25">
      <c r="D43" s="106" t="s">
        <v>63</v>
      </c>
      <c r="E43" s="456" t="s">
        <v>64</v>
      </c>
      <c r="F43" s="449">
        <v>665</v>
      </c>
      <c r="I43" s="467">
        <v>18.58848420734472</v>
      </c>
      <c r="J43" s="467">
        <v>61.219512195121951</v>
      </c>
    </row>
    <row r="44" spans="4:10" x14ac:dyDescent="0.25">
      <c r="I44" s="467"/>
      <c r="J44" s="467"/>
    </row>
    <row r="49" spans="5:6" x14ac:dyDescent="0.25">
      <c r="E49" s="106"/>
      <c r="F49" s="456"/>
    </row>
    <row r="50" spans="5:6" x14ac:dyDescent="0.25">
      <c r="E50" s="106"/>
      <c r="F50" s="456"/>
    </row>
    <row r="51" spans="5:6" x14ac:dyDescent="0.25">
      <c r="E51" s="106"/>
      <c r="F51" s="456"/>
    </row>
    <row r="52" spans="5:6" x14ac:dyDescent="0.25">
      <c r="E52" s="106"/>
      <c r="F52" s="456"/>
    </row>
    <row r="53" spans="5:6" x14ac:dyDescent="0.25">
      <c r="E53" s="106"/>
      <c r="F53" s="456"/>
    </row>
    <row r="54" spans="5:6" x14ac:dyDescent="0.25">
      <c r="E54" s="106"/>
      <c r="F54" s="456"/>
    </row>
    <row r="55" spans="5:6" x14ac:dyDescent="0.25">
      <c r="E55" s="106"/>
      <c r="F55" s="456"/>
    </row>
    <row r="56" spans="5:6" x14ac:dyDescent="0.25">
      <c r="E56" s="106"/>
      <c r="F56" s="456"/>
    </row>
    <row r="57" spans="5:6" x14ac:dyDescent="0.25">
      <c r="E57" s="106"/>
      <c r="F57" s="456"/>
    </row>
    <row r="58" spans="5:6" x14ac:dyDescent="0.25">
      <c r="E58" s="106"/>
      <c r="F58" s="456"/>
    </row>
    <row r="59" spans="5:6" x14ac:dyDescent="0.25">
      <c r="E59" s="106"/>
      <c r="F59" s="456"/>
    </row>
    <row r="60" spans="5:6" x14ac:dyDescent="0.25">
      <c r="E60" s="106"/>
      <c r="F60" s="456"/>
    </row>
    <row r="61" spans="5:6" x14ac:dyDescent="0.25">
      <c r="E61" s="106"/>
      <c r="F61" s="456"/>
    </row>
    <row r="62" spans="5:6" x14ac:dyDescent="0.25">
      <c r="E62" s="106"/>
      <c r="F62" s="456"/>
    </row>
    <row r="63" spans="5:6" x14ac:dyDescent="0.25">
      <c r="E63" s="106"/>
      <c r="F63" s="456"/>
    </row>
    <row r="64" spans="5:6" x14ac:dyDescent="0.25">
      <c r="E64" s="106"/>
      <c r="F64" s="456"/>
    </row>
    <row r="65" spans="5:6" x14ac:dyDescent="0.25">
      <c r="E65" s="106"/>
      <c r="F65" s="456"/>
    </row>
    <row r="66" spans="5:6" x14ac:dyDescent="0.25">
      <c r="E66" s="106"/>
      <c r="F66" s="456"/>
    </row>
    <row r="67" spans="5:6" x14ac:dyDescent="0.25">
      <c r="E67" s="106"/>
      <c r="F67" s="456"/>
    </row>
    <row r="68" spans="5:6" x14ac:dyDescent="0.25">
      <c r="E68" s="106"/>
      <c r="F68" s="456"/>
    </row>
    <row r="69" spans="5:6" x14ac:dyDescent="0.25">
      <c r="E69" s="106"/>
      <c r="F69" s="456"/>
    </row>
    <row r="70" spans="5:6" x14ac:dyDescent="0.25">
      <c r="E70" s="106"/>
      <c r="F70" s="456"/>
    </row>
    <row r="71" spans="5:6" x14ac:dyDescent="0.25">
      <c r="E71" s="106"/>
      <c r="F71" s="456"/>
    </row>
    <row r="72" spans="5:6" x14ac:dyDescent="0.25">
      <c r="E72" s="106"/>
      <c r="F72" s="456"/>
    </row>
    <row r="73" spans="5:6" x14ac:dyDescent="0.25">
      <c r="E73" s="106"/>
      <c r="F73" s="456"/>
    </row>
    <row r="74" spans="5:6" x14ac:dyDescent="0.25">
      <c r="E74" s="106"/>
      <c r="F74" s="456"/>
    </row>
    <row r="75" spans="5:6" x14ac:dyDescent="0.25">
      <c r="E75" s="106"/>
      <c r="F75" s="456"/>
    </row>
    <row r="76" spans="5:6" x14ac:dyDescent="0.25">
      <c r="E76" s="106"/>
      <c r="F76" s="456"/>
    </row>
  </sheetData>
  <hyperlinks>
    <hyperlink ref="C1" location="Jegyzék_index!A1" display="Vissza a jegyzékre / Return to the Index" xr:uid="{8273D0CD-EAB8-406E-A09D-D2DF58B638FA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895-8E55-4DC2-91AD-6C11D2269B40}">
  <dimension ref="A1:F28"/>
  <sheetViews>
    <sheetView zoomScale="75" zoomScaleNormal="75" workbookViewId="0"/>
  </sheetViews>
  <sheetFormatPr defaultColWidth="9.140625" defaultRowHeight="15.75" x14ac:dyDescent="0.25"/>
  <cols>
    <col min="1" max="1" width="12.5703125" style="458" bestFit="1" customWidth="1"/>
    <col min="2" max="2" width="93" style="458" customWidth="1"/>
    <col min="3" max="3" width="19.5703125" style="458" customWidth="1"/>
    <col min="4" max="4" width="17.5703125" style="458" bestFit="1" customWidth="1"/>
    <col min="5" max="5" width="15.85546875" style="458" bestFit="1" customWidth="1"/>
    <col min="6" max="6" width="26.140625" style="458" customWidth="1"/>
    <col min="7" max="8" width="9.140625" style="458"/>
    <col min="9" max="9" width="9.5703125" style="458" bestFit="1" customWidth="1"/>
    <col min="10" max="16384" width="9.140625" style="458"/>
  </cols>
  <sheetData>
    <row r="1" spans="1:6" x14ac:dyDescent="0.25">
      <c r="A1" s="468" t="s">
        <v>47</v>
      </c>
      <c r="B1" s="459" t="s">
        <v>1094</v>
      </c>
      <c r="C1" s="31" t="s">
        <v>49</v>
      </c>
    </row>
    <row r="2" spans="1:6" x14ac:dyDescent="0.25">
      <c r="A2" s="468" t="s">
        <v>50</v>
      </c>
      <c r="B2" s="459" t="s">
        <v>1070</v>
      </c>
    </row>
    <row r="3" spans="1:6" x14ac:dyDescent="0.25">
      <c r="A3" s="468" t="s">
        <v>51</v>
      </c>
      <c r="B3" s="469" t="s">
        <v>1071</v>
      </c>
    </row>
    <row r="4" spans="1:6" x14ac:dyDescent="0.25">
      <c r="A4" s="468" t="s">
        <v>53</v>
      </c>
      <c r="B4" s="470" t="s">
        <v>1072</v>
      </c>
    </row>
    <row r="5" spans="1:6" x14ac:dyDescent="0.25">
      <c r="A5" s="471" t="s">
        <v>55</v>
      </c>
      <c r="B5" s="472" t="s">
        <v>1158</v>
      </c>
    </row>
    <row r="6" spans="1:6" x14ac:dyDescent="0.25">
      <c r="A6" s="471" t="s">
        <v>56</v>
      </c>
      <c r="B6" s="472" t="s">
        <v>1171</v>
      </c>
    </row>
    <row r="8" spans="1:6" ht="47.25" x14ac:dyDescent="0.25">
      <c r="E8" s="461" t="s">
        <v>1073</v>
      </c>
      <c r="F8" s="461" t="s">
        <v>1074</v>
      </c>
    </row>
    <row r="9" spans="1:6" ht="31.5" x14ac:dyDescent="0.25">
      <c r="E9" s="461" t="s">
        <v>1075</v>
      </c>
      <c r="F9" s="461" t="s">
        <v>1076</v>
      </c>
    </row>
    <row r="10" spans="1:6" x14ac:dyDescent="0.25">
      <c r="D10" s="458" t="s">
        <v>1077</v>
      </c>
      <c r="E10" s="436">
        <v>1625.3041362530414</v>
      </c>
      <c r="F10" s="436">
        <v>95.560788007220793</v>
      </c>
    </row>
    <row r="11" spans="1:6" x14ac:dyDescent="0.25">
      <c r="D11" s="458" t="s">
        <v>1078</v>
      </c>
      <c r="E11" s="436">
        <v>1521.2355212355212</v>
      </c>
      <c r="F11" s="436">
        <v>53.021919557352618</v>
      </c>
    </row>
    <row r="12" spans="1:6" x14ac:dyDescent="0.25">
      <c r="D12" s="458" t="s">
        <v>176</v>
      </c>
      <c r="E12" s="436">
        <v>1462.3810000000001</v>
      </c>
      <c r="F12" s="436">
        <v>52.60766942812495</v>
      </c>
    </row>
    <row r="13" spans="1:6" x14ac:dyDescent="0.25">
      <c r="D13" s="458" t="s">
        <v>1079</v>
      </c>
      <c r="E13" s="436">
        <v>1361.1111111111111</v>
      </c>
      <c r="F13" s="436">
        <v>78.739316239316224</v>
      </c>
    </row>
    <row r="14" spans="1:6" x14ac:dyDescent="0.25">
      <c r="D14" s="458" t="s">
        <v>217</v>
      </c>
      <c r="E14" s="436">
        <v>998.90948745910578</v>
      </c>
      <c r="F14" s="436">
        <v>66.645769566446631</v>
      </c>
    </row>
    <row r="15" spans="1:6" x14ac:dyDescent="0.25">
      <c r="D15" s="458" t="s">
        <v>1080</v>
      </c>
      <c r="E15" s="436">
        <v>986.11111111111109</v>
      </c>
      <c r="F15" s="436">
        <v>83.028198653198643</v>
      </c>
    </row>
    <row r="16" spans="1:6" x14ac:dyDescent="0.25">
      <c r="D16" s="458" t="s">
        <v>1081</v>
      </c>
      <c r="E16" s="436">
        <v>979.32816537467704</v>
      </c>
      <c r="F16" s="436">
        <v>40.558251073559774</v>
      </c>
    </row>
    <row r="17" spans="4:6" x14ac:dyDescent="0.25">
      <c r="D17" s="458" t="s">
        <v>1082</v>
      </c>
      <c r="E17" s="436">
        <v>964.70588235294122</v>
      </c>
      <c r="F17" s="436">
        <v>63.464052287581666</v>
      </c>
    </row>
    <row r="18" spans="4:6" x14ac:dyDescent="0.25">
      <c r="D18" s="458" t="s">
        <v>1083</v>
      </c>
      <c r="E18" s="436">
        <v>940</v>
      </c>
      <c r="F18" s="436">
        <v>44.521172638436497</v>
      </c>
    </row>
    <row r="19" spans="4:6" x14ac:dyDescent="0.25">
      <c r="D19" s="458" t="s">
        <v>1084</v>
      </c>
      <c r="E19" s="436">
        <v>898.4848484848485</v>
      </c>
      <c r="F19" s="436">
        <v>98.349725323409558</v>
      </c>
    </row>
    <row r="20" spans="4:6" x14ac:dyDescent="0.25">
      <c r="D20" s="458" t="s">
        <v>1085</v>
      </c>
      <c r="E20" s="436">
        <v>888.17891373801922</v>
      </c>
      <c r="F20" s="436">
        <v>79.464722595713027</v>
      </c>
    </row>
    <row r="21" spans="4:6" x14ac:dyDescent="0.25">
      <c r="D21" s="458" t="s">
        <v>1086</v>
      </c>
      <c r="E21" s="436">
        <v>871.09375</v>
      </c>
      <c r="F21" s="436">
        <v>36.764556188925098</v>
      </c>
    </row>
    <row r="22" spans="4:6" x14ac:dyDescent="0.25">
      <c r="D22" s="458" t="s">
        <v>1087</v>
      </c>
      <c r="E22" s="436">
        <v>836.67621776504302</v>
      </c>
      <c r="F22" s="436">
        <v>65.543645656295439</v>
      </c>
    </row>
    <row r="23" spans="4:6" x14ac:dyDescent="0.25">
      <c r="D23" s="458" t="s">
        <v>1088</v>
      </c>
      <c r="E23" s="436">
        <v>808.33333333333337</v>
      </c>
      <c r="F23" s="436">
        <v>69.01515151515153</v>
      </c>
    </row>
    <row r="24" spans="4:6" x14ac:dyDescent="0.25">
      <c r="D24" s="458" t="s">
        <v>1089</v>
      </c>
      <c r="E24" s="436">
        <v>807.27272727272725</v>
      </c>
      <c r="F24" s="436">
        <v>62.148227712137469</v>
      </c>
    </row>
    <row r="25" spans="4:6" x14ac:dyDescent="0.25">
      <c r="D25" s="458" t="s">
        <v>1090</v>
      </c>
      <c r="E25" s="436">
        <v>799.25650557620827</v>
      </c>
      <c r="F25" s="436">
        <v>61.598309870599479</v>
      </c>
    </row>
    <row r="26" spans="4:6" x14ac:dyDescent="0.25">
      <c r="D26" s="458" t="s">
        <v>1091</v>
      </c>
      <c r="E26" s="436">
        <v>768.42105263157896</v>
      </c>
      <c r="F26" s="436"/>
    </row>
    <row r="27" spans="4:6" x14ac:dyDescent="0.25">
      <c r="D27" s="458" t="s">
        <v>1092</v>
      </c>
      <c r="E27" s="436">
        <v>735.71428571428567</v>
      </c>
      <c r="F27" s="436">
        <v>22.329208946649999</v>
      </c>
    </row>
    <row r="28" spans="4:6" x14ac:dyDescent="0.25">
      <c r="D28" s="458" t="s">
        <v>1093</v>
      </c>
      <c r="E28" s="436">
        <v>702.70270270270271</v>
      </c>
      <c r="F28" s="436">
        <v>65.944370026002673</v>
      </c>
    </row>
  </sheetData>
  <hyperlinks>
    <hyperlink ref="C1" location="Jegyzék_index!A1" display="Vissza a jegyzékre / Return to the Index" xr:uid="{3BA5D673-247C-4A8D-88C1-4139C65D27B4}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AED17-4815-4F84-89BF-3ADFA16F6B90}">
  <dimension ref="A1:C7"/>
  <sheetViews>
    <sheetView showGridLines="0" zoomScale="75" zoomScaleNormal="75" workbookViewId="0"/>
  </sheetViews>
  <sheetFormatPr defaultColWidth="9.140625" defaultRowHeight="15.75" x14ac:dyDescent="0.2"/>
  <cols>
    <col min="1" max="1" width="12.5703125" style="330" bestFit="1" customWidth="1"/>
    <col min="2" max="2" width="107.140625" style="330" customWidth="1"/>
    <col min="3" max="3" width="9.140625" style="330" customWidth="1"/>
    <col min="4" max="16384" width="9.140625" style="330"/>
  </cols>
  <sheetData>
    <row r="1" spans="1:3" x14ac:dyDescent="0.2">
      <c r="A1" s="7" t="s">
        <v>47</v>
      </c>
      <c r="B1" s="329" t="s">
        <v>1095</v>
      </c>
      <c r="C1" s="31" t="s">
        <v>49</v>
      </c>
    </row>
    <row r="2" spans="1:3" x14ac:dyDescent="0.2">
      <c r="A2" s="7" t="s">
        <v>50</v>
      </c>
      <c r="B2" s="329" t="s">
        <v>1096</v>
      </c>
    </row>
    <row r="3" spans="1:3" x14ac:dyDescent="0.2">
      <c r="A3" s="7" t="s">
        <v>51</v>
      </c>
      <c r="B3" s="332" t="s">
        <v>198</v>
      </c>
    </row>
    <row r="4" spans="1:3" x14ac:dyDescent="0.2">
      <c r="A4" s="7" t="s">
        <v>53</v>
      </c>
      <c r="B4" s="332" t="s">
        <v>199</v>
      </c>
    </row>
    <row r="5" spans="1:3" x14ac:dyDescent="0.2">
      <c r="A5" s="13" t="s">
        <v>55</v>
      </c>
      <c r="B5" s="332" t="s">
        <v>1097</v>
      </c>
    </row>
    <row r="6" spans="1:3" x14ac:dyDescent="0.2">
      <c r="A6" s="13" t="s">
        <v>56</v>
      </c>
      <c r="B6" s="332" t="s">
        <v>1098</v>
      </c>
    </row>
    <row r="7" spans="1:3" x14ac:dyDescent="0.2">
      <c r="A7" s="13"/>
      <c r="B7" s="332"/>
    </row>
  </sheetData>
  <hyperlinks>
    <hyperlink ref="C1" location="Jegyzék_index!A1" display="Vissza a jegyzékre / Return to the Index" xr:uid="{FAC240F4-ED50-4390-836D-57C5BE06748E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800E7-1655-4184-9A1D-8EA453789E05}">
  <dimension ref="A1:C7"/>
  <sheetViews>
    <sheetView showGridLines="0" zoomScale="75" zoomScaleNormal="75" workbookViewId="0"/>
  </sheetViews>
  <sheetFormatPr defaultColWidth="9.140625" defaultRowHeight="15.75" x14ac:dyDescent="0.2"/>
  <cols>
    <col min="1" max="1" width="12.5703125" style="330" bestFit="1" customWidth="1"/>
    <col min="2" max="2" width="120.85546875" style="330" bestFit="1" customWidth="1"/>
    <col min="3" max="3" width="9.140625" style="330" customWidth="1"/>
    <col min="4" max="16384" width="9.140625" style="330"/>
  </cols>
  <sheetData>
    <row r="1" spans="1:3" x14ac:dyDescent="0.2">
      <c r="A1" s="7" t="s">
        <v>47</v>
      </c>
      <c r="B1" s="329" t="s">
        <v>1099</v>
      </c>
      <c r="C1" s="31" t="s">
        <v>49</v>
      </c>
    </row>
    <row r="2" spans="1:3" x14ac:dyDescent="0.2">
      <c r="A2" s="7" t="s">
        <v>50</v>
      </c>
      <c r="B2" s="329" t="s">
        <v>1100</v>
      </c>
    </row>
    <row r="3" spans="1:3" x14ac:dyDescent="0.2">
      <c r="A3" s="7" t="s">
        <v>51</v>
      </c>
      <c r="B3" s="332" t="s">
        <v>198</v>
      </c>
    </row>
    <row r="4" spans="1:3" x14ac:dyDescent="0.2">
      <c r="A4" s="7" t="s">
        <v>53</v>
      </c>
      <c r="B4" s="332" t="s">
        <v>199</v>
      </c>
    </row>
    <row r="5" spans="1:3" x14ac:dyDescent="0.2">
      <c r="A5" s="13" t="s">
        <v>55</v>
      </c>
      <c r="B5" s="332"/>
    </row>
    <row r="6" spans="1:3" x14ac:dyDescent="0.2">
      <c r="A6" s="13" t="s">
        <v>56</v>
      </c>
      <c r="B6" s="332"/>
    </row>
    <row r="7" spans="1:3" x14ac:dyDescent="0.2">
      <c r="A7" s="13"/>
      <c r="B7" s="332"/>
    </row>
  </sheetData>
  <hyperlinks>
    <hyperlink ref="C1" location="Jegyzék_index!A1" display="Vissza a jegyzékre / Return to the Index" xr:uid="{BB1B8284-98FF-4074-A387-CBF9D7028D19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4310A-2664-4EDF-803C-C941D628C8CC}">
  <dimension ref="A1:C7"/>
  <sheetViews>
    <sheetView showGridLines="0" zoomScale="75" zoomScaleNormal="75" workbookViewId="0"/>
  </sheetViews>
  <sheetFormatPr defaultColWidth="9.140625" defaultRowHeight="15.75" x14ac:dyDescent="0.2"/>
  <cols>
    <col min="1" max="1" width="12.5703125" style="330" bestFit="1" customWidth="1"/>
    <col min="2" max="2" width="107.140625" style="330" customWidth="1"/>
    <col min="3" max="3" width="9.140625" style="330" customWidth="1"/>
    <col min="4" max="16384" width="9.140625" style="330"/>
  </cols>
  <sheetData>
    <row r="1" spans="1:3" x14ac:dyDescent="0.2">
      <c r="A1" s="7" t="s">
        <v>47</v>
      </c>
      <c r="B1" s="329" t="s">
        <v>1101</v>
      </c>
      <c r="C1" s="31" t="s">
        <v>49</v>
      </c>
    </row>
    <row r="2" spans="1:3" x14ac:dyDescent="0.2">
      <c r="A2" s="7" t="s">
        <v>50</v>
      </c>
      <c r="B2" s="329" t="s">
        <v>1102</v>
      </c>
    </row>
    <row r="3" spans="1:3" x14ac:dyDescent="0.2">
      <c r="A3" s="7" t="s">
        <v>51</v>
      </c>
      <c r="B3" s="332" t="s">
        <v>198</v>
      </c>
    </row>
    <row r="4" spans="1:3" x14ac:dyDescent="0.2">
      <c r="A4" s="7" t="s">
        <v>53</v>
      </c>
      <c r="B4" s="332" t="s">
        <v>199</v>
      </c>
    </row>
    <row r="5" spans="1:3" x14ac:dyDescent="0.2">
      <c r="A5" s="13" t="s">
        <v>55</v>
      </c>
      <c r="B5" s="332" t="s">
        <v>1103</v>
      </c>
    </row>
    <row r="6" spans="1:3" x14ac:dyDescent="0.2">
      <c r="A6" s="13" t="s">
        <v>56</v>
      </c>
      <c r="B6" s="332" t="s">
        <v>1104</v>
      </c>
    </row>
    <row r="7" spans="1:3" x14ac:dyDescent="0.2">
      <c r="A7" s="13"/>
      <c r="B7" s="332"/>
    </row>
  </sheetData>
  <hyperlinks>
    <hyperlink ref="C1" location="Jegyzék_index!A1" display="Vissza a jegyzékre / Return to the Index" xr:uid="{6FB7B299-0A81-4A83-A025-2DF2CC3248DA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DC67F-4750-4FD9-84A3-B7EA871CFE96}">
  <sheetPr>
    <pageSetUpPr autoPageBreaks="0"/>
  </sheetPr>
  <dimension ref="A1:C6"/>
  <sheetViews>
    <sheetView zoomScale="75" zoomScaleNormal="75" workbookViewId="0"/>
  </sheetViews>
  <sheetFormatPr defaultColWidth="8.7109375" defaultRowHeight="15" x14ac:dyDescent="0.25"/>
  <cols>
    <col min="1" max="1" width="12.28515625" style="479" bestFit="1" customWidth="1"/>
    <col min="2" max="2" width="140.7109375" style="479" customWidth="1"/>
    <col min="3" max="3" width="8.7109375" style="479" customWidth="1"/>
    <col min="4" max="16384" width="8.7109375" style="479"/>
  </cols>
  <sheetData>
    <row r="1" spans="1:3" ht="15.75" x14ac:dyDescent="0.25">
      <c r="A1" s="311" t="s">
        <v>47</v>
      </c>
      <c r="B1" s="478" t="s">
        <v>1110</v>
      </c>
      <c r="C1" s="31" t="s">
        <v>49</v>
      </c>
    </row>
    <row r="2" spans="1:3" ht="15.75" x14ac:dyDescent="0.25">
      <c r="A2" s="311" t="s">
        <v>50</v>
      </c>
      <c r="B2" s="478" t="s">
        <v>1111</v>
      </c>
    </row>
    <row r="3" spans="1:3" ht="15.75" x14ac:dyDescent="0.25">
      <c r="A3" s="311" t="s">
        <v>51</v>
      </c>
      <c r="B3" s="480" t="s">
        <v>198</v>
      </c>
    </row>
    <row r="4" spans="1:3" ht="15.75" x14ac:dyDescent="0.25">
      <c r="A4" s="311" t="s">
        <v>53</v>
      </c>
      <c r="B4" s="480" t="s">
        <v>199</v>
      </c>
    </row>
    <row r="5" spans="1:3" ht="15.75" x14ac:dyDescent="0.25">
      <c r="A5" s="316" t="s">
        <v>55</v>
      </c>
      <c r="B5" s="480"/>
    </row>
    <row r="6" spans="1:3" ht="15.75" x14ac:dyDescent="0.25">
      <c r="A6" s="316" t="s">
        <v>56</v>
      </c>
      <c r="B6" s="480"/>
    </row>
  </sheetData>
  <hyperlinks>
    <hyperlink ref="C1" location="Jegyzék_index!A1" display="Vissza a jegyzékre / Return to the Index" xr:uid="{D7DB7B97-AE02-4930-81C7-8F4657476298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3148D-2CF3-4518-81CB-38B598F6DA59}">
  <dimension ref="A1:P63"/>
  <sheetViews>
    <sheetView showGridLines="0" zoomScale="75" zoomScaleNormal="75" workbookViewId="0"/>
  </sheetViews>
  <sheetFormatPr defaultColWidth="9.140625" defaultRowHeight="15.75" x14ac:dyDescent="0.25"/>
  <cols>
    <col min="1" max="1" width="13.140625" style="21" bestFit="1" customWidth="1"/>
    <col min="2" max="2" width="107" style="21" customWidth="1"/>
    <col min="3" max="3" width="13.42578125" style="21" customWidth="1"/>
    <col min="4" max="4" width="12.7109375" style="21" customWidth="1"/>
    <col min="5" max="8" width="20.85546875" style="127" customWidth="1"/>
    <col min="9" max="16384" width="9.140625" style="21"/>
  </cols>
  <sheetData>
    <row r="1" spans="1:8" x14ac:dyDescent="0.25">
      <c r="A1" s="17" t="s">
        <v>47</v>
      </c>
      <c r="B1" s="18" t="s">
        <v>159</v>
      </c>
      <c r="C1" s="9" t="s">
        <v>49</v>
      </c>
    </row>
    <row r="2" spans="1:8" x14ac:dyDescent="0.25">
      <c r="A2" s="17" t="s">
        <v>50</v>
      </c>
      <c r="B2" s="18" t="s">
        <v>1159</v>
      </c>
      <c r="C2" s="9"/>
    </row>
    <row r="3" spans="1:8" x14ac:dyDescent="0.25">
      <c r="A3" s="17" t="s">
        <v>51</v>
      </c>
      <c r="B3" s="21" t="s">
        <v>160</v>
      </c>
    </row>
    <row r="4" spans="1:8" x14ac:dyDescent="0.25">
      <c r="A4" s="17" t="s">
        <v>53</v>
      </c>
      <c r="B4" s="21" t="s">
        <v>161</v>
      </c>
    </row>
    <row r="5" spans="1:8" x14ac:dyDescent="0.25">
      <c r="A5" s="22" t="s">
        <v>55</v>
      </c>
      <c r="B5" s="21" t="s">
        <v>1134</v>
      </c>
    </row>
    <row r="6" spans="1:8" x14ac:dyDescent="0.25">
      <c r="A6" s="22" t="s">
        <v>56</v>
      </c>
      <c r="B6" s="21" t="s">
        <v>162</v>
      </c>
    </row>
    <row r="7" spans="1:8" ht="63" x14ac:dyDescent="0.25">
      <c r="E7" s="32" t="s">
        <v>163</v>
      </c>
      <c r="F7" s="32" t="s">
        <v>164</v>
      </c>
      <c r="G7" s="32" t="s">
        <v>165</v>
      </c>
      <c r="H7" s="32" t="s">
        <v>166</v>
      </c>
    </row>
    <row r="8" spans="1:8" ht="63" x14ac:dyDescent="0.25">
      <c r="D8" s="33"/>
      <c r="E8" s="34" t="s">
        <v>167</v>
      </c>
      <c r="F8" s="34" t="s">
        <v>168</v>
      </c>
      <c r="G8" s="34" t="s">
        <v>169</v>
      </c>
      <c r="H8" s="34" t="s">
        <v>170</v>
      </c>
    </row>
    <row r="9" spans="1:8" x14ac:dyDescent="0.25">
      <c r="D9" s="35">
        <v>43555</v>
      </c>
      <c r="E9" s="142">
        <v>44.333333333333336</v>
      </c>
      <c r="F9" s="142">
        <v>7</v>
      </c>
      <c r="G9" s="142">
        <v>24.666666666666668</v>
      </c>
      <c r="H9" s="142">
        <v>5.333333333333333</v>
      </c>
    </row>
    <row r="10" spans="1:8" x14ac:dyDescent="0.25">
      <c r="D10" s="35">
        <v>43585</v>
      </c>
      <c r="E10" s="142">
        <v>42.333333333333336</v>
      </c>
      <c r="F10" s="142">
        <v>6.333333333333333</v>
      </c>
      <c r="G10" s="142">
        <v>24</v>
      </c>
      <c r="H10" s="142">
        <v>4.333333333333333</v>
      </c>
    </row>
    <row r="11" spans="1:8" x14ac:dyDescent="0.25">
      <c r="D11" s="35">
        <v>43616</v>
      </c>
      <c r="E11" s="142">
        <v>42.666666666666664</v>
      </c>
      <c r="F11" s="142">
        <v>5.333333333333333</v>
      </c>
      <c r="G11" s="142">
        <v>24</v>
      </c>
      <c r="H11" s="142">
        <v>4.666666666666667</v>
      </c>
    </row>
    <row r="12" spans="1:8" x14ac:dyDescent="0.25">
      <c r="D12" s="35">
        <v>43646</v>
      </c>
      <c r="E12" s="142">
        <v>43.333333333333336</v>
      </c>
      <c r="F12" s="142">
        <v>5.333333333333333</v>
      </c>
      <c r="G12" s="142">
        <v>24</v>
      </c>
      <c r="H12" s="142">
        <v>4.666666666666667</v>
      </c>
    </row>
    <row r="13" spans="1:8" x14ac:dyDescent="0.25">
      <c r="D13" s="35">
        <v>43677</v>
      </c>
      <c r="E13" s="142">
        <v>40.333333333333336</v>
      </c>
      <c r="F13" s="142">
        <v>6</v>
      </c>
      <c r="G13" s="142">
        <v>24.666666666666668</v>
      </c>
      <c r="H13" s="142">
        <v>5</v>
      </c>
    </row>
    <row r="14" spans="1:8" x14ac:dyDescent="0.25">
      <c r="D14" s="35">
        <v>43708</v>
      </c>
      <c r="E14" s="142">
        <v>41.666666666666664</v>
      </c>
      <c r="F14" s="142">
        <v>8.3333333333333339</v>
      </c>
      <c r="G14" s="142">
        <v>24.333333333333332</v>
      </c>
      <c r="H14" s="142">
        <v>3.3333333333333335</v>
      </c>
    </row>
    <row r="15" spans="1:8" x14ac:dyDescent="0.25">
      <c r="D15" s="35">
        <v>43738</v>
      </c>
      <c r="E15" s="142">
        <v>43.333333333333336</v>
      </c>
      <c r="F15" s="142">
        <v>8.6666666666666661</v>
      </c>
      <c r="G15" s="142">
        <v>24</v>
      </c>
      <c r="H15" s="142">
        <v>3.3333333333333335</v>
      </c>
    </row>
    <row r="16" spans="1:8" x14ac:dyDescent="0.25">
      <c r="D16" s="35">
        <v>43769</v>
      </c>
      <c r="E16" s="142">
        <v>43.666666666666664</v>
      </c>
      <c r="F16" s="142">
        <v>10.333333333333334</v>
      </c>
      <c r="G16" s="142">
        <v>23</v>
      </c>
      <c r="H16" s="142">
        <v>3.3333333333333335</v>
      </c>
    </row>
    <row r="17" spans="4:8" x14ac:dyDescent="0.25">
      <c r="D17" s="35">
        <v>43799</v>
      </c>
      <c r="E17" s="142">
        <v>42.666666666666664</v>
      </c>
      <c r="F17" s="142">
        <v>10.666666666666666</v>
      </c>
      <c r="G17" s="142">
        <v>22.666666666666668</v>
      </c>
      <c r="H17" s="142">
        <v>5.666666666666667</v>
      </c>
    </row>
    <row r="18" spans="4:8" x14ac:dyDescent="0.25">
      <c r="D18" s="35">
        <v>43830</v>
      </c>
      <c r="E18" s="142">
        <v>42.666666666666664</v>
      </c>
      <c r="F18" s="142">
        <v>13.333333333333334</v>
      </c>
      <c r="G18" s="142">
        <v>23.666666666666668</v>
      </c>
      <c r="H18" s="142">
        <v>9</v>
      </c>
    </row>
    <row r="19" spans="4:8" x14ac:dyDescent="0.25">
      <c r="D19" s="35">
        <v>43861</v>
      </c>
      <c r="E19" s="142">
        <v>45.666666666666664</v>
      </c>
      <c r="F19" s="142">
        <v>12.333333333333334</v>
      </c>
      <c r="G19" s="142">
        <v>24</v>
      </c>
      <c r="H19" s="142">
        <v>9.3333333333333339</v>
      </c>
    </row>
    <row r="20" spans="4:8" x14ac:dyDescent="0.25">
      <c r="D20" s="35">
        <v>43890</v>
      </c>
      <c r="E20" s="142">
        <v>46.333333333333336</v>
      </c>
      <c r="F20" s="142">
        <v>10</v>
      </c>
      <c r="G20" s="142">
        <v>24.333333333333332</v>
      </c>
      <c r="H20" s="142">
        <v>9</v>
      </c>
    </row>
    <row r="21" spans="4:8" x14ac:dyDescent="0.25">
      <c r="D21" s="35">
        <v>43921</v>
      </c>
      <c r="E21" s="142">
        <v>40.333333333333336</v>
      </c>
      <c r="F21" s="142">
        <v>9.3333333333333339</v>
      </c>
      <c r="G21" s="142">
        <v>25</v>
      </c>
      <c r="H21" s="142">
        <v>7.333333333333333</v>
      </c>
    </row>
    <row r="22" spans="4:8" x14ac:dyDescent="0.25">
      <c r="D22" s="35">
        <v>43951</v>
      </c>
      <c r="E22" s="142">
        <v>35.666666666666664</v>
      </c>
      <c r="F22" s="142">
        <v>6</v>
      </c>
      <c r="G22" s="142">
        <v>27</v>
      </c>
      <c r="H22" s="142">
        <v>7</v>
      </c>
    </row>
    <row r="23" spans="4:8" x14ac:dyDescent="0.25">
      <c r="D23" s="35">
        <v>43982</v>
      </c>
      <c r="E23" s="142">
        <v>30.666666666666668</v>
      </c>
      <c r="F23" s="142">
        <v>6.333333333333333</v>
      </c>
      <c r="G23" s="142">
        <v>27</v>
      </c>
      <c r="H23" s="142">
        <v>6</v>
      </c>
    </row>
    <row r="24" spans="4:8" x14ac:dyDescent="0.25">
      <c r="D24" s="35">
        <v>44012</v>
      </c>
      <c r="E24" s="142">
        <v>32.666666666666664</v>
      </c>
      <c r="F24" s="142">
        <v>6.333333333333333</v>
      </c>
      <c r="G24" s="142">
        <v>25</v>
      </c>
      <c r="H24" s="142">
        <v>4.333333333333333</v>
      </c>
    </row>
    <row r="25" spans="4:8" x14ac:dyDescent="0.25">
      <c r="D25" s="35">
        <v>44043</v>
      </c>
      <c r="E25" s="142">
        <v>30.666666666666668</v>
      </c>
      <c r="F25" s="142">
        <v>9.6666666666666661</v>
      </c>
      <c r="G25" s="142">
        <v>24</v>
      </c>
      <c r="H25" s="142">
        <v>6</v>
      </c>
    </row>
    <row r="26" spans="4:8" x14ac:dyDescent="0.25">
      <c r="D26" s="35">
        <v>44074</v>
      </c>
      <c r="E26" s="142">
        <v>29.666666666666668</v>
      </c>
      <c r="F26" s="142">
        <v>8.3333333333333339</v>
      </c>
      <c r="G26" s="142">
        <v>23.666666666666668</v>
      </c>
      <c r="H26" s="142">
        <v>6</v>
      </c>
    </row>
    <row r="27" spans="4:8" x14ac:dyDescent="0.25">
      <c r="D27" s="35">
        <v>44104</v>
      </c>
      <c r="E27" s="142">
        <v>28.333333333333332</v>
      </c>
      <c r="F27" s="142">
        <v>6</v>
      </c>
      <c r="G27" s="142">
        <v>23</v>
      </c>
      <c r="H27" s="142">
        <v>6.333333333333333</v>
      </c>
    </row>
    <row r="28" spans="4:8" x14ac:dyDescent="0.25">
      <c r="D28" s="35">
        <v>44135</v>
      </c>
      <c r="E28" s="142">
        <v>30</v>
      </c>
      <c r="F28" s="142">
        <v>4</v>
      </c>
      <c r="G28" s="142">
        <v>22.666666666666668</v>
      </c>
      <c r="H28" s="142">
        <v>4.666666666666667</v>
      </c>
    </row>
    <row r="29" spans="4:8" x14ac:dyDescent="0.25">
      <c r="D29" s="35">
        <v>44165</v>
      </c>
      <c r="E29" s="142">
        <v>29</v>
      </c>
      <c r="F29" s="142">
        <v>4.333333333333333</v>
      </c>
      <c r="G29" s="142">
        <v>24.333333333333332</v>
      </c>
      <c r="H29" s="142">
        <v>4.666666666666667</v>
      </c>
    </row>
    <row r="30" spans="4:8" x14ac:dyDescent="0.25">
      <c r="D30" s="35">
        <v>44196</v>
      </c>
      <c r="E30" s="142">
        <v>31.333333333333332</v>
      </c>
      <c r="F30" s="142">
        <v>4.666666666666667</v>
      </c>
      <c r="G30" s="142">
        <v>26.333333333333332</v>
      </c>
      <c r="H30" s="142">
        <v>4.333333333333333</v>
      </c>
    </row>
    <row r="31" spans="4:8" x14ac:dyDescent="0.25">
      <c r="D31" s="35">
        <v>44227</v>
      </c>
      <c r="E31" s="142">
        <v>32.666666666666664</v>
      </c>
      <c r="F31" s="142">
        <v>5.333333333333333</v>
      </c>
      <c r="G31" s="142">
        <v>27</v>
      </c>
      <c r="H31" s="142">
        <v>5</v>
      </c>
    </row>
    <row r="32" spans="4:8" x14ac:dyDescent="0.25">
      <c r="D32" s="35">
        <v>44255</v>
      </c>
      <c r="E32" s="142">
        <v>34.333333333333336</v>
      </c>
      <c r="F32" s="142">
        <v>4.666666666666667</v>
      </c>
      <c r="G32" s="142">
        <v>25.333333333333332</v>
      </c>
      <c r="H32" s="142">
        <v>4.333333333333333</v>
      </c>
    </row>
    <row r="33" spans="4:16" x14ac:dyDescent="0.25">
      <c r="D33" s="35">
        <v>44286</v>
      </c>
      <c r="E33" s="142">
        <v>32</v>
      </c>
      <c r="F33" s="142">
        <v>4.333333333333333</v>
      </c>
      <c r="G33" s="142">
        <v>21.666666666666668</v>
      </c>
      <c r="H33" s="142">
        <v>4.666666666666667</v>
      </c>
    </row>
    <row r="34" spans="4:16" x14ac:dyDescent="0.25">
      <c r="D34" s="35">
        <v>44316</v>
      </c>
      <c r="E34" s="142">
        <v>33</v>
      </c>
      <c r="F34" s="142">
        <v>4.333333333333333</v>
      </c>
      <c r="G34" s="142">
        <v>20</v>
      </c>
      <c r="H34" s="142">
        <v>5</v>
      </c>
    </row>
    <row r="35" spans="4:16" x14ac:dyDescent="0.25">
      <c r="D35" s="35">
        <v>44347</v>
      </c>
      <c r="E35" s="142">
        <v>33</v>
      </c>
      <c r="F35" s="142">
        <v>8.6666666666666661</v>
      </c>
      <c r="G35" s="142">
        <v>23.666666666666668</v>
      </c>
      <c r="H35" s="142">
        <v>7</v>
      </c>
    </row>
    <row r="36" spans="4:16" x14ac:dyDescent="0.25">
      <c r="D36" s="35">
        <v>44377</v>
      </c>
      <c r="E36" s="142">
        <v>35.666666666666664</v>
      </c>
      <c r="F36" s="142">
        <v>15.333333333333334</v>
      </c>
      <c r="G36" s="142">
        <v>26</v>
      </c>
      <c r="H36" s="142">
        <v>11.333333333333334</v>
      </c>
    </row>
    <row r="37" spans="4:16" x14ac:dyDescent="0.25">
      <c r="D37" s="35">
        <v>44408</v>
      </c>
      <c r="E37" s="142">
        <v>31</v>
      </c>
      <c r="F37" s="142">
        <v>22.666666666666668</v>
      </c>
      <c r="G37" s="142">
        <v>28</v>
      </c>
      <c r="H37" s="142">
        <v>17</v>
      </c>
    </row>
    <row r="38" spans="4:16" x14ac:dyDescent="0.25">
      <c r="D38" s="35">
        <v>44439</v>
      </c>
      <c r="E38" s="142">
        <v>33.333333333333336</v>
      </c>
      <c r="F38" s="142">
        <v>26</v>
      </c>
      <c r="G38" s="142">
        <v>24.333333333333332</v>
      </c>
      <c r="H38" s="142">
        <v>22.666666666666668</v>
      </c>
    </row>
    <row r="39" spans="4:16" x14ac:dyDescent="0.25">
      <c r="D39" s="35">
        <v>44469</v>
      </c>
      <c r="E39" s="142">
        <v>31</v>
      </c>
      <c r="F39" s="142">
        <v>28.666666666666668</v>
      </c>
      <c r="G39" s="142">
        <v>24</v>
      </c>
      <c r="H39" s="142">
        <v>25.666666666666668</v>
      </c>
    </row>
    <row r="40" spans="4:16" x14ac:dyDescent="0.25">
      <c r="D40" s="35">
        <v>44500</v>
      </c>
      <c r="E40" s="142">
        <v>37.666666666666664</v>
      </c>
      <c r="F40" s="142">
        <v>33</v>
      </c>
      <c r="G40" s="142">
        <v>23.333333333333332</v>
      </c>
      <c r="H40" s="142">
        <v>25.333333333333332</v>
      </c>
    </row>
    <row r="41" spans="4:16" x14ac:dyDescent="0.25">
      <c r="D41" s="35">
        <v>44530</v>
      </c>
      <c r="E41" s="142">
        <v>39</v>
      </c>
      <c r="F41" s="142">
        <v>37.666666666666664</v>
      </c>
      <c r="G41" s="142">
        <v>24.666666666666668</v>
      </c>
      <c r="H41" s="142">
        <v>25</v>
      </c>
    </row>
    <row r="42" spans="4:16" x14ac:dyDescent="0.25">
      <c r="D42" s="35">
        <v>44561</v>
      </c>
      <c r="E42" s="142">
        <v>44.333333333333336</v>
      </c>
      <c r="F42" s="142">
        <v>37.333333333333336</v>
      </c>
      <c r="G42" s="142">
        <v>27</v>
      </c>
      <c r="H42" s="142">
        <v>25.666666666666668</v>
      </c>
    </row>
    <row r="43" spans="4:16" x14ac:dyDescent="0.25">
      <c r="D43" s="35">
        <v>44592</v>
      </c>
      <c r="E43" s="142">
        <v>46.666666666666664</v>
      </c>
      <c r="F43" s="142">
        <v>38.666666666666664</v>
      </c>
      <c r="G43" s="142">
        <v>29</v>
      </c>
      <c r="H43" s="142">
        <v>26.666666666666668</v>
      </c>
    </row>
    <row r="44" spans="4:16" x14ac:dyDescent="0.25">
      <c r="D44" s="35">
        <v>44620</v>
      </c>
      <c r="E44" s="142">
        <v>47.333333333333336</v>
      </c>
      <c r="F44" s="142">
        <v>36.333333333333336</v>
      </c>
      <c r="G44" s="142">
        <v>30.333333333333332</v>
      </c>
      <c r="H44" s="142">
        <v>27</v>
      </c>
    </row>
    <row r="45" spans="4:16" x14ac:dyDescent="0.25">
      <c r="D45" s="35">
        <v>44651</v>
      </c>
      <c r="E45" s="142">
        <v>45.333333333333336</v>
      </c>
      <c r="F45" s="142">
        <v>36.333333333333336</v>
      </c>
      <c r="G45" s="142">
        <v>30.666666666666668</v>
      </c>
      <c r="H45" s="142">
        <v>26.333333333333332</v>
      </c>
    </row>
    <row r="46" spans="4:16" x14ac:dyDescent="0.25">
      <c r="D46" s="146">
        <v>44681</v>
      </c>
      <c r="E46" s="142">
        <v>43</v>
      </c>
      <c r="F46" s="142">
        <v>33.666666666666664</v>
      </c>
      <c r="G46" s="142">
        <v>29.666666666666668</v>
      </c>
      <c r="H46" s="142">
        <v>25.333333333333332</v>
      </c>
      <c r="M46" s="147"/>
      <c r="N46" s="147"/>
      <c r="O46" s="147"/>
      <c r="P46" s="147"/>
    </row>
    <row r="47" spans="4:16" x14ac:dyDescent="0.25">
      <c r="D47" s="146">
        <v>44712</v>
      </c>
      <c r="E47" s="142">
        <v>43</v>
      </c>
      <c r="F47" s="142">
        <v>36.666666666666664</v>
      </c>
      <c r="G47" s="142">
        <v>29.333333333333332</v>
      </c>
      <c r="H47" s="142">
        <v>23.666666666666668</v>
      </c>
      <c r="M47" s="147"/>
      <c r="N47" s="147"/>
      <c r="O47" s="147"/>
      <c r="P47" s="147"/>
    </row>
    <row r="48" spans="4:16" x14ac:dyDescent="0.25">
      <c r="D48" s="146">
        <v>44742</v>
      </c>
      <c r="E48" s="142">
        <v>42.333333333333336</v>
      </c>
      <c r="F48" s="142">
        <v>36.333333333333336</v>
      </c>
      <c r="G48" s="142">
        <v>28</v>
      </c>
      <c r="H48" s="142">
        <v>21.333333333333332</v>
      </c>
      <c r="M48" s="147"/>
      <c r="N48" s="147"/>
      <c r="O48" s="147"/>
      <c r="P48" s="147"/>
    </row>
    <row r="49" spans="4:16" x14ac:dyDescent="0.25">
      <c r="D49" s="146">
        <v>44773</v>
      </c>
      <c r="E49" s="142">
        <v>41.333333333333336</v>
      </c>
      <c r="F49" s="142">
        <v>35.333333333333336</v>
      </c>
      <c r="G49" s="142">
        <v>28</v>
      </c>
      <c r="H49" s="142">
        <v>21.666666666666668</v>
      </c>
      <c r="M49" s="147"/>
      <c r="N49" s="147"/>
      <c r="O49" s="147"/>
      <c r="P49" s="147"/>
    </row>
    <row r="50" spans="4:16" x14ac:dyDescent="0.25">
      <c r="D50" s="146">
        <v>44804</v>
      </c>
      <c r="E50" s="142">
        <v>41</v>
      </c>
      <c r="F50" s="142">
        <v>32</v>
      </c>
      <c r="G50" s="142">
        <v>28.666666666666668</v>
      </c>
      <c r="H50" s="142">
        <v>22.666666666666668</v>
      </c>
      <c r="M50" s="147"/>
      <c r="N50" s="147"/>
      <c r="O50" s="147"/>
      <c r="P50" s="147"/>
    </row>
    <row r="51" spans="4:16" x14ac:dyDescent="0.25">
      <c r="D51" s="146">
        <v>44834</v>
      </c>
      <c r="E51" s="142">
        <v>42</v>
      </c>
      <c r="F51" s="142">
        <v>32.333333333333336</v>
      </c>
      <c r="G51" s="142">
        <v>31</v>
      </c>
      <c r="H51" s="142">
        <v>24.333333333333332</v>
      </c>
      <c r="M51" s="147"/>
      <c r="N51" s="147"/>
      <c r="O51" s="147"/>
      <c r="P51" s="147"/>
    </row>
    <row r="52" spans="4:16" x14ac:dyDescent="0.25">
      <c r="D52" s="146">
        <v>44865</v>
      </c>
      <c r="E52" s="142">
        <v>45.666666666666664</v>
      </c>
      <c r="F52" s="142">
        <v>33.333333333333336</v>
      </c>
      <c r="G52" s="142">
        <v>31.666666666666668</v>
      </c>
      <c r="H52" s="127">
        <v>24</v>
      </c>
    </row>
    <row r="53" spans="4:16" x14ac:dyDescent="0.25">
      <c r="D53" s="146">
        <v>44895</v>
      </c>
      <c r="E53" s="142">
        <v>47.333333333333336</v>
      </c>
      <c r="F53" s="142">
        <v>37</v>
      </c>
      <c r="G53" s="142">
        <v>30.666666666666668</v>
      </c>
      <c r="H53" s="142">
        <v>22</v>
      </c>
    </row>
    <row r="54" spans="4:16" x14ac:dyDescent="0.25">
      <c r="D54" s="146">
        <v>44926</v>
      </c>
      <c r="E54" s="142">
        <v>51.333333333333336</v>
      </c>
      <c r="F54" s="142">
        <v>38.333333333333336</v>
      </c>
      <c r="G54" s="142">
        <v>30.666666666666668</v>
      </c>
      <c r="H54" s="127">
        <v>21</v>
      </c>
    </row>
    <row r="55" spans="4:16" x14ac:dyDescent="0.25">
      <c r="D55" s="146">
        <v>44957</v>
      </c>
      <c r="E55" s="142">
        <v>47</v>
      </c>
      <c r="F55" s="142">
        <v>37.333333333333336</v>
      </c>
      <c r="G55" s="142">
        <v>33</v>
      </c>
      <c r="H55" s="142">
        <v>22.333333333333332</v>
      </c>
    </row>
    <row r="56" spans="4:16" x14ac:dyDescent="0.25">
      <c r="D56" s="146">
        <v>44985</v>
      </c>
      <c r="E56" s="142">
        <v>45</v>
      </c>
      <c r="F56" s="142">
        <v>35.333333333333336</v>
      </c>
      <c r="G56" s="142">
        <v>35.333333333333336</v>
      </c>
      <c r="H56" s="142">
        <v>24</v>
      </c>
    </row>
    <row r="57" spans="4:16" x14ac:dyDescent="0.25">
      <c r="D57" s="146">
        <v>45016</v>
      </c>
      <c r="E57" s="142">
        <v>41.666666666666664</v>
      </c>
      <c r="F57" s="142">
        <v>33.333333333333336</v>
      </c>
      <c r="G57" s="142">
        <v>31.666666666666668</v>
      </c>
      <c r="H57" s="142">
        <v>23.666666666666668</v>
      </c>
    </row>
    <row r="58" spans="4:16" x14ac:dyDescent="0.25">
      <c r="D58" s="146">
        <v>45046</v>
      </c>
      <c r="E58" s="142">
        <v>37.666666666666664</v>
      </c>
      <c r="F58" s="142">
        <v>36.666666666666664</v>
      </c>
      <c r="G58" s="142">
        <v>28.666666666666668</v>
      </c>
      <c r="H58" s="142">
        <v>24.666666666666668</v>
      </c>
    </row>
    <row r="59" spans="4:16" x14ac:dyDescent="0.25">
      <c r="D59" s="146">
        <v>45077</v>
      </c>
      <c r="E59" s="142">
        <v>34.333333333333336</v>
      </c>
      <c r="F59" s="142">
        <v>33.666666666666664</v>
      </c>
      <c r="G59" s="142">
        <v>25</v>
      </c>
      <c r="H59" s="142">
        <v>24.333333333333332</v>
      </c>
    </row>
    <row r="60" spans="4:16" x14ac:dyDescent="0.25">
      <c r="D60" s="146">
        <v>45107</v>
      </c>
      <c r="E60" s="142">
        <v>30.666666666666668</v>
      </c>
      <c r="F60" s="142">
        <v>34.333333333333336</v>
      </c>
      <c r="G60" s="142">
        <v>25</v>
      </c>
      <c r="H60" s="142">
        <v>24.333333333333332</v>
      </c>
    </row>
    <row r="61" spans="4:16" x14ac:dyDescent="0.25">
      <c r="D61" s="146">
        <v>45138</v>
      </c>
      <c r="E61" s="142">
        <v>33</v>
      </c>
      <c r="F61" s="142">
        <v>30.333333333333332</v>
      </c>
      <c r="G61" s="142">
        <v>22.333333333333332</v>
      </c>
      <c r="H61" s="142">
        <v>22</v>
      </c>
    </row>
    <row r="62" spans="4:16" x14ac:dyDescent="0.25">
      <c r="D62" s="146">
        <v>45169</v>
      </c>
      <c r="E62" s="142">
        <v>32.666666666666664</v>
      </c>
      <c r="F62" s="142">
        <v>31</v>
      </c>
      <c r="G62" s="142">
        <v>23.333333333333332</v>
      </c>
      <c r="H62" s="142">
        <v>23.666666666666668</v>
      </c>
    </row>
    <row r="63" spans="4:16" x14ac:dyDescent="0.25">
      <c r="D63" s="146">
        <v>45199</v>
      </c>
      <c r="E63" s="142">
        <v>35.666666666666664</v>
      </c>
      <c r="F63" s="142">
        <v>30.666666666666668</v>
      </c>
      <c r="G63" s="142">
        <v>23</v>
      </c>
      <c r="H63" s="142">
        <v>23.666666666666668</v>
      </c>
    </row>
  </sheetData>
  <hyperlinks>
    <hyperlink ref="C1" location="Jegyzék_index!A1" display="Vissza a jegyzékre / Return to the Index" xr:uid="{A0034AF1-8E95-44BA-9737-0DE6E59B1380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E1FA7-FF00-4EC3-A01B-9B9966A9F4ED}">
  <dimension ref="A1:I17"/>
  <sheetViews>
    <sheetView showGridLines="0" zoomScale="75" zoomScaleNormal="75" workbookViewId="0"/>
  </sheetViews>
  <sheetFormatPr defaultColWidth="8.85546875" defaultRowHeight="15.75" x14ac:dyDescent="0.25"/>
  <cols>
    <col min="1" max="1" width="13.7109375" style="474" bestFit="1" customWidth="1"/>
    <col min="2" max="2" width="87.28515625" style="474" customWidth="1"/>
    <col min="3" max="3" width="21.5703125" style="474" customWidth="1"/>
    <col min="4" max="4" width="8.85546875" style="474"/>
    <col min="5" max="5" width="15.140625" style="474" bestFit="1" customWidth="1"/>
    <col min="6" max="6" width="8.85546875" style="474"/>
    <col min="7" max="7" width="13.140625" style="475" customWidth="1"/>
    <col min="8" max="8" width="13.42578125" style="475" customWidth="1"/>
    <col min="9" max="9" width="13.28515625" style="475" customWidth="1"/>
    <col min="10" max="16384" width="8.85546875" style="474"/>
  </cols>
  <sheetData>
    <row r="1" spans="1:9" x14ac:dyDescent="0.25">
      <c r="A1" s="368" t="s">
        <v>47</v>
      </c>
      <c r="B1" s="473" t="s">
        <v>1105</v>
      </c>
      <c r="C1" s="31" t="s">
        <v>49</v>
      </c>
    </row>
    <row r="2" spans="1:9" x14ac:dyDescent="0.25">
      <c r="A2" s="368" t="s">
        <v>50</v>
      </c>
      <c r="B2" s="473" t="s">
        <v>1131</v>
      </c>
    </row>
    <row r="3" spans="1:9" x14ac:dyDescent="0.25">
      <c r="A3" s="368" t="s">
        <v>51</v>
      </c>
      <c r="B3" s="476" t="s">
        <v>198</v>
      </c>
    </row>
    <row r="4" spans="1:9" x14ac:dyDescent="0.25">
      <c r="A4" s="368" t="s">
        <v>53</v>
      </c>
      <c r="B4" s="474" t="s">
        <v>199</v>
      </c>
    </row>
    <row r="5" spans="1:9" x14ac:dyDescent="0.25">
      <c r="A5" s="373" t="s">
        <v>55</v>
      </c>
      <c r="B5" s="476" t="s">
        <v>1106</v>
      </c>
    </row>
    <row r="6" spans="1:9" x14ac:dyDescent="0.25">
      <c r="A6" s="373" t="s">
        <v>56</v>
      </c>
      <c r="B6" s="476" t="s">
        <v>1107</v>
      </c>
    </row>
    <row r="12" spans="1:9" x14ac:dyDescent="0.25">
      <c r="G12" s="475" t="s">
        <v>176</v>
      </c>
      <c r="H12" s="475" t="s">
        <v>256</v>
      </c>
      <c r="I12" s="475" t="s">
        <v>1108</v>
      </c>
    </row>
    <row r="13" spans="1:9" x14ac:dyDescent="0.25">
      <c r="G13" s="475" t="s">
        <v>1109</v>
      </c>
      <c r="H13" s="475" t="s">
        <v>181</v>
      </c>
      <c r="I13" s="475" t="s">
        <v>675</v>
      </c>
    </row>
    <row r="14" spans="1:9" x14ac:dyDescent="0.25">
      <c r="F14" s="474">
        <v>2019</v>
      </c>
      <c r="G14" s="477">
        <v>22.850954379315013</v>
      </c>
      <c r="H14" s="477">
        <v>35.201647330621263</v>
      </c>
      <c r="I14" s="477">
        <v>33.269080048295876</v>
      </c>
    </row>
    <row r="15" spans="1:9" x14ac:dyDescent="0.25">
      <c r="F15" s="474">
        <v>2020</v>
      </c>
      <c r="G15" s="477">
        <v>22.804787628429189</v>
      </c>
      <c r="H15" s="477">
        <v>33.249681403783946</v>
      </c>
      <c r="I15" s="477">
        <v>31.61830394070741</v>
      </c>
    </row>
    <row r="16" spans="1:9" x14ac:dyDescent="0.25">
      <c r="F16" s="474">
        <v>2021</v>
      </c>
      <c r="G16" s="477">
        <v>26.492942453854507</v>
      </c>
      <c r="H16" s="477">
        <v>37.201796851149197</v>
      </c>
      <c r="I16" s="477">
        <v>35.562450366594639</v>
      </c>
    </row>
    <row r="17" spans="6:9" x14ac:dyDescent="0.25">
      <c r="F17" s="474">
        <v>2022</v>
      </c>
      <c r="G17" s="477">
        <v>29.978174348440106</v>
      </c>
      <c r="H17" s="477">
        <v>41.818181818181813</v>
      </c>
      <c r="I17" s="477">
        <v>39.759842871172218</v>
      </c>
    </row>
  </sheetData>
  <hyperlinks>
    <hyperlink ref="C1" location="Jegyzék_index!A1" display="Vissza a jegyzékre / Return to the Index" xr:uid="{D40D5E8C-E199-4B79-A6B8-07528BE5C772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E4B94-AE25-48C9-A92F-4E4D9199A44C}">
  <dimension ref="A1:L191"/>
  <sheetViews>
    <sheetView zoomScale="75" zoomScaleNormal="75" workbookViewId="0"/>
  </sheetViews>
  <sheetFormatPr defaultColWidth="9.140625" defaultRowHeight="15.75" x14ac:dyDescent="0.25"/>
  <cols>
    <col min="1" max="1" width="13.7109375" style="148" customWidth="1"/>
    <col min="2" max="2" width="127.7109375" style="148" customWidth="1"/>
    <col min="3" max="3" width="16.7109375" style="148" customWidth="1"/>
    <col min="4" max="4" width="9.140625" style="148"/>
    <col min="5" max="5" width="23.140625" style="148" bestFit="1" customWidth="1"/>
    <col min="6" max="6" width="9.140625" style="148" bestFit="1" customWidth="1"/>
    <col min="7" max="7" width="15.5703125" style="148" bestFit="1" customWidth="1"/>
    <col min="8" max="8" width="10.5703125" style="148" bestFit="1" customWidth="1"/>
    <col min="9" max="9" width="11.5703125" style="148" customWidth="1"/>
    <col min="10" max="10" width="16" style="148" customWidth="1"/>
    <col min="11" max="11" width="17.5703125" style="148" customWidth="1"/>
    <col min="12" max="12" width="18.85546875" style="148" customWidth="1"/>
    <col min="13" max="16384" width="9.140625" style="148"/>
  </cols>
  <sheetData>
    <row r="1" spans="1:12" x14ac:dyDescent="0.25">
      <c r="A1" s="148" t="s">
        <v>47</v>
      </c>
      <c r="B1" s="149" t="s">
        <v>613</v>
      </c>
      <c r="C1" s="9" t="s">
        <v>49</v>
      </c>
    </row>
    <row r="2" spans="1:12" x14ac:dyDescent="0.25">
      <c r="A2" s="148" t="s">
        <v>50</v>
      </c>
      <c r="B2" s="149" t="s">
        <v>614</v>
      </c>
    </row>
    <row r="3" spans="1:12" x14ac:dyDescent="0.25">
      <c r="A3" s="148" t="s">
        <v>51</v>
      </c>
      <c r="B3" s="148" t="s">
        <v>615</v>
      </c>
    </row>
    <row r="4" spans="1:12" x14ac:dyDescent="0.25">
      <c r="A4" s="148" t="s">
        <v>53</v>
      </c>
      <c r="B4" s="148" t="s">
        <v>1162</v>
      </c>
    </row>
    <row r="5" spans="1:12" ht="63" x14ac:dyDescent="0.25">
      <c r="A5" s="148" t="s">
        <v>55</v>
      </c>
      <c r="B5" s="150" t="s">
        <v>616</v>
      </c>
    </row>
    <row r="6" spans="1:12" ht="63" x14ac:dyDescent="0.25">
      <c r="A6" s="148" t="s">
        <v>56</v>
      </c>
      <c r="B6" s="150" t="s">
        <v>1161</v>
      </c>
    </row>
    <row r="8" spans="1:12" ht="63" x14ac:dyDescent="0.25">
      <c r="J8" s="151" t="s">
        <v>171</v>
      </c>
      <c r="K8" s="151" t="s">
        <v>1160</v>
      </c>
      <c r="L8" s="151" t="s">
        <v>620</v>
      </c>
    </row>
    <row r="9" spans="1:12" ht="63" x14ac:dyDescent="0.25">
      <c r="J9" s="151" t="s">
        <v>172</v>
      </c>
      <c r="K9" s="151" t="s">
        <v>173</v>
      </c>
      <c r="L9" s="151" t="s">
        <v>619</v>
      </c>
    </row>
    <row r="10" spans="1:12" x14ac:dyDescent="0.25">
      <c r="E10" s="148" t="s">
        <v>617</v>
      </c>
      <c r="F10" s="152"/>
      <c r="G10" s="148" t="s">
        <v>618</v>
      </c>
      <c r="H10" s="153"/>
      <c r="I10" s="154">
        <v>42400</v>
      </c>
      <c r="J10" s="487">
        <v>10.433128733767294</v>
      </c>
      <c r="K10" s="487">
        <v>11.875117493585989</v>
      </c>
      <c r="L10" s="487">
        <v>3.48</v>
      </c>
    </row>
    <row r="11" spans="1:12" x14ac:dyDescent="0.25">
      <c r="F11" s="152"/>
      <c r="H11" s="153"/>
      <c r="I11" s="154">
        <v>42429</v>
      </c>
      <c r="J11" s="487">
        <v>10.253302637865254</v>
      </c>
      <c r="K11" s="487">
        <v>11.177081505020681</v>
      </c>
      <c r="L11" s="487">
        <v>3.27</v>
      </c>
    </row>
    <row r="12" spans="1:12" x14ac:dyDescent="0.25">
      <c r="F12" s="152"/>
      <c r="H12" s="153"/>
      <c r="I12" s="154">
        <v>42460</v>
      </c>
      <c r="J12" s="487">
        <v>10.128739565554099</v>
      </c>
      <c r="K12" s="487">
        <v>10.728587361780711</v>
      </c>
      <c r="L12" s="487">
        <v>2.94</v>
      </c>
    </row>
    <row r="13" spans="1:12" x14ac:dyDescent="0.25">
      <c r="F13" s="152"/>
      <c r="H13" s="153"/>
      <c r="I13" s="154">
        <v>42490</v>
      </c>
      <c r="J13" s="487">
        <v>10.123136043031979</v>
      </c>
      <c r="K13" s="487">
        <v>10.475739395356072</v>
      </c>
      <c r="L13" s="487">
        <v>3.32</v>
      </c>
    </row>
    <row r="14" spans="1:12" x14ac:dyDescent="0.25">
      <c r="F14" s="152"/>
      <c r="H14" s="153"/>
      <c r="I14" s="154">
        <v>42521</v>
      </c>
      <c r="J14" s="487">
        <v>9.9825500829044138</v>
      </c>
      <c r="K14" s="487">
        <v>10.544573637829728</v>
      </c>
      <c r="L14" s="487">
        <v>3.41</v>
      </c>
    </row>
    <row r="15" spans="1:12" x14ac:dyDescent="0.25">
      <c r="F15" s="152">
        <v>42551</v>
      </c>
      <c r="H15" s="153">
        <v>42551</v>
      </c>
      <c r="I15" s="154">
        <v>42551</v>
      </c>
      <c r="J15" s="487">
        <v>10.00530539015187</v>
      </c>
      <c r="K15" s="487">
        <v>11.259763523521244</v>
      </c>
      <c r="L15" s="487">
        <v>3.12</v>
      </c>
    </row>
    <row r="16" spans="1:12" x14ac:dyDescent="0.25">
      <c r="F16" s="152"/>
      <c r="H16" s="153"/>
      <c r="I16" s="154">
        <v>42582</v>
      </c>
      <c r="J16" s="487">
        <v>10.01370488809243</v>
      </c>
      <c r="K16" s="487">
        <v>12.526231983718674</v>
      </c>
      <c r="L16" s="487">
        <v>2.81</v>
      </c>
    </row>
    <row r="17" spans="6:12" x14ac:dyDescent="0.25">
      <c r="F17" s="152"/>
      <c r="H17" s="153"/>
      <c r="I17" s="154">
        <v>42613</v>
      </c>
      <c r="J17" s="487">
        <v>10.207369788393036</v>
      </c>
      <c r="K17" s="487">
        <v>11.7101365882409</v>
      </c>
      <c r="L17" s="487">
        <v>2.85</v>
      </c>
    </row>
    <row r="18" spans="6:12" x14ac:dyDescent="0.25">
      <c r="F18" s="152"/>
      <c r="H18" s="153"/>
      <c r="I18" s="154">
        <v>42643</v>
      </c>
      <c r="J18" s="487">
        <v>10.173228039255335</v>
      </c>
      <c r="K18" s="487">
        <v>11.780753314694266</v>
      </c>
      <c r="L18" s="487">
        <v>2.87</v>
      </c>
    </row>
    <row r="19" spans="6:12" x14ac:dyDescent="0.25">
      <c r="F19" s="152"/>
      <c r="H19" s="153"/>
      <c r="I19" s="154">
        <v>42674</v>
      </c>
      <c r="J19" s="487">
        <v>9.9191324077641649</v>
      </c>
      <c r="K19" s="487">
        <v>10.836350251939535</v>
      </c>
      <c r="L19" s="487">
        <v>2.98</v>
      </c>
    </row>
    <row r="20" spans="6:12" x14ac:dyDescent="0.25">
      <c r="F20" s="152"/>
      <c r="H20" s="153"/>
      <c r="I20" s="154">
        <v>42704</v>
      </c>
      <c r="J20" s="487">
        <v>9.7956115249338449</v>
      </c>
      <c r="K20" s="487">
        <v>11.604924636785839</v>
      </c>
      <c r="L20" s="487">
        <v>3.38</v>
      </c>
    </row>
    <row r="21" spans="6:12" x14ac:dyDescent="0.25">
      <c r="F21" s="152">
        <v>42735</v>
      </c>
      <c r="H21" s="153">
        <v>42735</v>
      </c>
      <c r="I21" s="154">
        <v>42735</v>
      </c>
      <c r="J21" s="487">
        <v>9.776403646991163</v>
      </c>
      <c r="K21" s="487">
        <v>11.892046109288174</v>
      </c>
      <c r="L21" s="487">
        <v>3.16</v>
      </c>
    </row>
    <row r="22" spans="6:12" x14ac:dyDescent="0.25">
      <c r="F22" s="152"/>
      <c r="H22" s="153"/>
      <c r="I22" s="154">
        <v>42766</v>
      </c>
      <c r="J22" s="487">
        <v>9.7821230626062476</v>
      </c>
      <c r="K22" s="487">
        <v>12.745240765204088</v>
      </c>
      <c r="L22" s="487">
        <v>3.47</v>
      </c>
    </row>
    <row r="23" spans="6:12" x14ac:dyDescent="0.25">
      <c r="F23" s="152"/>
      <c r="H23" s="153"/>
      <c r="I23" s="154">
        <v>42794</v>
      </c>
      <c r="J23" s="487">
        <v>9.7570434323351751</v>
      </c>
      <c r="K23" s="487">
        <v>13.083612776864115</v>
      </c>
      <c r="L23" s="487">
        <v>3.41</v>
      </c>
    </row>
    <row r="24" spans="6:12" x14ac:dyDescent="0.25">
      <c r="F24" s="152"/>
      <c r="H24" s="153"/>
      <c r="I24" s="154">
        <v>42825</v>
      </c>
      <c r="J24" s="487">
        <v>9.6325677372907119</v>
      </c>
      <c r="K24" s="487">
        <v>14.119663605201708</v>
      </c>
      <c r="L24" s="487">
        <v>3.29</v>
      </c>
    </row>
    <row r="25" spans="6:12" x14ac:dyDescent="0.25">
      <c r="F25" s="152"/>
      <c r="H25" s="153"/>
      <c r="I25" s="154">
        <v>42855</v>
      </c>
      <c r="J25" s="487">
        <v>9.604578037323579</v>
      </c>
      <c r="K25" s="487">
        <v>14.441177054557301</v>
      </c>
      <c r="L25" s="487">
        <v>3.24</v>
      </c>
    </row>
    <row r="26" spans="6:12" x14ac:dyDescent="0.25">
      <c r="F26" s="152"/>
      <c r="H26" s="153"/>
      <c r="I26" s="154">
        <v>42886</v>
      </c>
      <c r="J26" s="487">
        <v>9.6077284733664872</v>
      </c>
      <c r="K26" s="487">
        <v>15.941514028296282</v>
      </c>
      <c r="L26" s="487">
        <v>3.04</v>
      </c>
    </row>
    <row r="27" spans="6:12" x14ac:dyDescent="0.25">
      <c r="F27" s="152">
        <v>42916</v>
      </c>
      <c r="H27" s="153">
        <v>42916</v>
      </c>
      <c r="I27" s="154">
        <v>42916</v>
      </c>
      <c r="J27" s="487">
        <v>9.5496162270735745</v>
      </c>
      <c r="K27" s="487">
        <v>16.570503353571084</v>
      </c>
      <c r="L27" s="487">
        <v>3.09</v>
      </c>
    </row>
    <row r="28" spans="6:12" x14ac:dyDescent="0.25">
      <c r="F28" s="152"/>
      <c r="H28" s="153"/>
      <c r="I28" s="154">
        <v>42947</v>
      </c>
      <c r="J28" s="487">
        <v>9.7014533315263378</v>
      </c>
      <c r="K28" s="487">
        <v>16.674599456071789</v>
      </c>
      <c r="L28" s="487">
        <v>3.1</v>
      </c>
    </row>
    <row r="29" spans="6:12" x14ac:dyDescent="0.25">
      <c r="F29" s="152"/>
      <c r="H29" s="153"/>
      <c r="I29" s="154">
        <v>42978</v>
      </c>
      <c r="J29" s="487">
        <v>9.7910011588296779</v>
      </c>
      <c r="K29" s="487">
        <v>17.543452550302476</v>
      </c>
      <c r="L29" s="487">
        <v>2.95</v>
      </c>
    </row>
    <row r="30" spans="6:12" x14ac:dyDescent="0.25">
      <c r="F30" s="152"/>
      <c r="H30" s="153"/>
      <c r="I30" s="154">
        <v>43008</v>
      </c>
      <c r="J30" s="487">
        <v>9.648041077248088</v>
      </c>
      <c r="K30" s="487">
        <v>18.157803056253613</v>
      </c>
      <c r="L30" s="487">
        <v>2.58</v>
      </c>
    </row>
    <row r="31" spans="6:12" x14ac:dyDescent="0.25">
      <c r="F31" s="152"/>
      <c r="H31" s="153"/>
      <c r="I31" s="154">
        <v>43039</v>
      </c>
      <c r="J31" s="487">
        <v>9.631770033023944</v>
      </c>
      <c r="K31" s="487">
        <v>19.730798517220833</v>
      </c>
      <c r="L31" s="487">
        <v>2.48</v>
      </c>
    </row>
    <row r="32" spans="6:12" x14ac:dyDescent="0.25">
      <c r="F32" s="152"/>
      <c r="H32" s="153"/>
      <c r="I32" s="154">
        <v>43069</v>
      </c>
      <c r="J32" s="487">
        <v>9.4800019558745436</v>
      </c>
      <c r="K32" s="487">
        <v>20.094657637451945</v>
      </c>
      <c r="L32" s="487">
        <v>2.13</v>
      </c>
    </row>
    <row r="33" spans="6:12" x14ac:dyDescent="0.25">
      <c r="F33" s="152">
        <v>43100</v>
      </c>
      <c r="H33" s="153">
        <v>43100</v>
      </c>
      <c r="I33" s="154">
        <v>43100</v>
      </c>
      <c r="J33" s="487">
        <v>9.4329114725785583</v>
      </c>
      <c r="K33" s="487">
        <v>19.203677380148449</v>
      </c>
      <c r="L33" s="487">
        <v>2.02</v>
      </c>
    </row>
    <row r="34" spans="6:12" x14ac:dyDescent="0.25">
      <c r="F34" s="152"/>
      <c r="H34" s="153"/>
      <c r="I34" s="154">
        <v>43131</v>
      </c>
      <c r="J34" s="487">
        <v>9.3185323966666775</v>
      </c>
      <c r="K34" s="487">
        <v>18.562697857304926</v>
      </c>
      <c r="L34" s="487">
        <v>2.31</v>
      </c>
    </row>
    <row r="35" spans="6:12" x14ac:dyDescent="0.25">
      <c r="F35" s="152"/>
      <c r="H35" s="153"/>
      <c r="I35" s="154">
        <v>43159</v>
      </c>
      <c r="J35" s="487">
        <v>9.2900274690912603</v>
      </c>
      <c r="K35" s="487">
        <v>17.959871057178177</v>
      </c>
      <c r="L35" s="487">
        <v>2.58</v>
      </c>
    </row>
    <row r="36" spans="6:12" x14ac:dyDescent="0.25">
      <c r="F36" s="152"/>
      <c r="H36" s="153"/>
      <c r="I36" s="154">
        <v>43190</v>
      </c>
      <c r="J36" s="487">
        <v>9.1259137011944844</v>
      </c>
      <c r="K36" s="487">
        <v>18.530186924146946</v>
      </c>
      <c r="L36" s="487">
        <v>2.39</v>
      </c>
    </row>
    <row r="37" spans="6:12" x14ac:dyDescent="0.25">
      <c r="F37" s="152"/>
      <c r="H37" s="153"/>
      <c r="I37" s="154">
        <v>43220</v>
      </c>
      <c r="J37" s="487">
        <v>9.1040891428186068</v>
      </c>
      <c r="K37" s="487">
        <v>18.931727392017365</v>
      </c>
      <c r="L37" s="487">
        <v>2.52</v>
      </c>
    </row>
    <row r="38" spans="6:12" x14ac:dyDescent="0.25">
      <c r="F38" s="152"/>
      <c r="H38" s="153"/>
      <c r="I38" s="154">
        <v>43251</v>
      </c>
      <c r="J38" s="487">
        <v>9.0056154921804641</v>
      </c>
      <c r="K38" s="487">
        <v>18.500733576567669</v>
      </c>
      <c r="L38" s="487">
        <v>3.15</v>
      </c>
    </row>
    <row r="39" spans="6:12" x14ac:dyDescent="0.25">
      <c r="F39" s="152">
        <v>43281</v>
      </c>
      <c r="H39" s="153">
        <v>43281</v>
      </c>
      <c r="I39" s="154">
        <v>43281</v>
      </c>
      <c r="J39" s="487">
        <v>8.9783717344812519</v>
      </c>
      <c r="K39" s="487">
        <v>17.897322686988318</v>
      </c>
      <c r="L39" s="487">
        <v>3.59</v>
      </c>
    </row>
    <row r="40" spans="6:12" x14ac:dyDescent="0.25">
      <c r="F40" s="152"/>
      <c r="H40" s="153"/>
      <c r="I40" s="154">
        <v>43312</v>
      </c>
      <c r="J40" s="487">
        <v>9.0516722792926316</v>
      </c>
      <c r="K40" s="487">
        <v>16.663527386920791</v>
      </c>
      <c r="L40" s="487">
        <v>3.23</v>
      </c>
    </row>
    <row r="41" spans="6:12" x14ac:dyDescent="0.25">
      <c r="F41" s="152"/>
      <c r="H41" s="153"/>
      <c r="I41" s="154">
        <v>43343</v>
      </c>
      <c r="J41" s="487">
        <v>9.0225439616561438</v>
      </c>
      <c r="K41" s="487">
        <v>16.651392870757604</v>
      </c>
      <c r="L41" s="487">
        <v>3.46</v>
      </c>
    </row>
    <row r="42" spans="6:12" x14ac:dyDescent="0.25">
      <c r="F42" s="152"/>
      <c r="H42" s="153"/>
      <c r="I42" s="154">
        <v>43373</v>
      </c>
      <c r="J42" s="487">
        <v>8.9578799710704615</v>
      </c>
      <c r="K42" s="487">
        <v>15.766169501429701</v>
      </c>
      <c r="L42" s="487">
        <v>3.54</v>
      </c>
    </row>
    <row r="43" spans="6:12" x14ac:dyDescent="0.25">
      <c r="F43" s="152"/>
      <c r="H43" s="153"/>
      <c r="I43" s="154">
        <v>43404</v>
      </c>
      <c r="J43" s="487">
        <v>8.7799814943111105</v>
      </c>
      <c r="K43" s="487">
        <v>15.187256724309208</v>
      </c>
      <c r="L43" s="487">
        <v>3.66</v>
      </c>
    </row>
    <row r="44" spans="6:12" x14ac:dyDescent="0.25">
      <c r="F44" s="152"/>
      <c r="H44" s="153"/>
      <c r="I44" s="154">
        <v>43434</v>
      </c>
      <c r="J44" s="487">
        <v>8.6473187748483635</v>
      </c>
      <c r="K44" s="487">
        <v>12.806278421226153</v>
      </c>
      <c r="L44" s="487">
        <v>3.14</v>
      </c>
    </row>
    <row r="45" spans="6:12" x14ac:dyDescent="0.25">
      <c r="F45" s="152">
        <v>43465</v>
      </c>
      <c r="H45" s="153">
        <v>43465</v>
      </c>
      <c r="I45" s="154">
        <v>43465</v>
      </c>
      <c r="J45" s="487">
        <v>8.7310815206010997</v>
      </c>
      <c r="K45" s="487">
        <v>13.488715120507507</v>
      </c>
      <c r="L45" s="487">
        <v>3.01</v>
      </c>
    </row>
    <row r="46" spans="6:12" x14ac:dyDescent="0.25">
      <c r="F46" s="152"/>
      <c r="H46" s="153"/>
      <c r="I46" s="154">
        <v>43496</v>
      </c>
      <c r="J46" s="487">
        <v>8.7501516030835305</v>
      </c>
      <c r="K46" s="487">
        <v>12.68656740845384</v>
      </c>
      <c r="L46" s="487">
        <v>2.74</v>
      </c>
    </row>
    <row r="47" spans="6:12" x14ac:dyDescent="0.25">
      <c r="F47" s="152"/>
      <c r="H47" s="153"/>
      <c r="I47" s="154">
        <v>43524</v>
      </c>
      <c r="J47" s="487">
        <v>8.7620534140448036</v>
      </c>
      <c r="K47" s="487">
        <v>13.401889255647006</v>
      </c>
      <c r="L47" s="487">
        <v>2.7</v>
      </c>
    </row>
    <row r="48" spans="6:12" x14ac:dyDescent="0.25">
      <c r="F48" s="152"/>
      <c r="H48" s="153"/>
      <c r="I48" s="154">
        <v>43555</v>
      </c>
      <c r="J48" s="487">
        <v>8.5689033526449112</v>
      </c>
      <c r="K48" s="487">
        <v>11.454501434239447</v>
      </c>
      <c r="L48" s="487">
        <v>2.86</v>
      </c>
    </row>
    <row r="49" spans="6:12" x14ac:dyDescent="0.25">
      <c r="F49" s="152"/>
      <c r="H49" s="153"/>
      <c r="I49" s="154">
        <v>43585</v>
      </c>
      <c r="J49" s="487">
        <v>8.4457472730187693</v>
      </c>
      <c r="K49" s="487">
        <v>8.436579214630413</v>
      </c>
      <c r="L49" s="487">
        <v>3.27</v>
      </c>
    </row>
    <row r="50" spans="6:12" x14ac:dyDescent="0.25">
      <c r="F50" s="152"/>
      <c r="H50" s="153"/>
      <c r="I50" s="154">
        <v>43616</v>
      </c>
      <c r="J50" s="487">
        <v>8.3471353595261828</v>
      </c>
      <c r="K50" s="487">
        <v>4.9478972634587848</v>
      </c>
      <c r="L50" s="487">
        <v>2.95</v>
      </c>
    </row>
    <row r="51" spans="6:12" x14ac:dyDescent="0.25">
      <c r="F51" s="152">
        <v>43646</v>
      </c>
      <c r="H51" s="153">
        <v>43646</v>
      </c>
      <c r="I51" s="154">
        <v>43646</v>
      </c>
      <c r="J51" s="487">
        <v>8.4440239303317224</v>
      </c>
      <c r="K51" s="487">
        <v>3.2866833781550469</v>
      </c>
      <c r="L51" s="487">
        <v>2.63</v>
      </c>
    </row>
    <row r="52" spans="6:12" x14ac:dyDescent="0.25">
      <c r="F52" s="152"/>
      <c r="H52" s="153"/>
      <c r="I52" s="154">
        <v>43677</v>
      </c>
      <c r="J52" s="487">
        <v>8.4109589098377366</v>
      </c>
      <c r="K52" s="487">
        <v>4.5755263166141162</v>
      </c>
      <c r="L52" s="487">
        <v>2.2799999999999998</v>
      </c>
    </row>
    <row r="53" spans="6:12" x14ac:dyDescent="0.25">
      <c r="F53" s="152"/>
      <c r="H53" s="153"/>
      <c r="I53" s="154">
        <v>43708</v>
      </c>
      <c r="J53" s="487">
        <v>8.5643246586380695</v>
      </c>
      <c r="K53" s="487">
        <v>5.4378308426570499</v>
      </c>
      <c r="L53" s="487">
        <v>1.9</v>
      </c>
    </row>
    <row r="54" spans="6:12" x14ac:dyDescent="0.25">
      <c r="F54" s="152"/>
      <c r="H54" s="153"/>
      <c r="I54" s="154">
        <v>43738</v>
      </c>
      <c r="J54" s="487">
        <v>8.3453010281064319</v>
      </c>
      <c r="K54" s="487">
        <v>6.4742661165990256</v>
      </c>
      <c r="L54" s="487">
        <v>1.97</v>
      </c>
    </row>
    <row r="55" spans="6:12" x14ac:dyDescent="0.25">
      <c r="F55" s="152"/>
      <c r="H55" s="153"/>
      <c r="I55" s="154">
        <v>43769</v>
      </c>
      <c r="J55" s="487">
        <v>8.3246078046604648</v>
      </c>
      <c r="K55" s="487">
        <v>6.6491980066186898</v>
      </c>
      <c r="L55" s="487">
        <v>1.89</v>
      </c>
    </row>
    <row r="56" spans="6:12" x14ac:dyDescent="0.25">
      <c r="F56" s="152"/>
      <c r="H56" s="153"/>
      <c r="I56" s="154">
        <v>43799</v>
      </c>
      <c r="J56" s="487">
        <v>8.4350646584129709</v>
      </c>
      <c r="K56" s="487">
        <v>8.3929143765309533</v>
      </c>
      <c r="L56" s="487">
        <v>1.86</v>
      </c>
    </row>
    <row r="57" spans="6:12" x14ac:dyDescent="0.25">
      <c r="F57" s="152">
        <v>43830</v>
      </c>
      <c r="H57" s="153">
        <v>43830</v>
      </c>
      <c r="I57" s="154">
        <v>43830</v>
      </c>
      <c r="J57" s="487">
        <v>8.3428830178114204</v>
      </c>
      <c r="K57" s="487">
        <v>7.673858427466044</v>
      </c>
      <c r="L57" s="487">
        <v>2.0099999999999998</v>
      </c>
    </row>
    <row r="58" spans="6:12" x14ac:dyDescent="0.25">
      <c r="F58" s="152"/>
      <c r="H58" s="153"/>
      <c r="I58" s="154">
        <v>43861</v>
      </c>
      <c r="J58" s="487">
        <v>8.5087170155332146</v>
      </c>
      <c r="K58" s="487">
        <v>8.5921712141019242</v>
      </c>
      <c r="L58" s="487">
        <v>2.0699999999999998</v>
      </c>
    </row>
    <row r="59" spans="6:12" x14ac:dyDescent="0.25">
      <c r="F59" s="152"/>
      <c r="H59" s="153"/>
      <c r="I59" s="154">
        <v>43890</v>
      </c>
      <c r="J59" s="487">
        <v>8.2438756423061488</v>
      </c>
      <c r="K59" s="487">
        <v>8.1048943976608427</v>
      </c>
      <c r="L59" s="487">
        <v>2.17</v>
      </c>
    </row>
    <row r="60" spans="6:12" x14ac:dyDescent="0.25">
      <c r="F60" s="152"/>
      <c r="H60" s="153"/>
      <c r="I60" s="154">
        <v>43921</v>
      </c>
      <c r="J60" s="487">
        <v>7.8025043512654584</v>
      </c>
      <c r="K60" s="487">
        <v>10.15617073645798</v>
      </c>
      <c r="L60" s="487">
        <v>2.65</v>
      </c>
    </row>
    <row r="61" spans="6:12" x14ac:dyDescent="0.25">
      <c r="F61" s="152"/>
      <c r="H61" s="153"/>
      <c r="I61" s="154">
        <v>43951</v>
      </c>
      <c r="J61" s="487">
        <v>7.5461069977903845</v>
      </c>
      <c r="K61" s="487">
        <v>14.185765389702468</v>
      </c>
      <c r="L61" s="487">
        <v>1.95</v>
      </c>
    </row>
    <row r="62" spans="6:12" x14ac:dyDescent="0.25">
      <c r="F62" s="152"/>
      <c r="H62" s="153"/>
      <c r="I62" s="154">
        <v>43982</v>
      </c>
      <c r="J62" s="487">
        <v>7.8656168547163894</v>
      </c>
      <c r="K62" s="487">
        <v>17.227677136689707</v>
      </c>
      <c r="L62" s="487">
        <v>1.91</v>
      </c>
    </row>
    <row r="63" spans="6:12" x14ac:dyDescent="0.25">
      <c r="F63" s="152">
        <v>44012</v>
      </c>
      <c r="H63" s="153">
        <v>44012</v>
      </c>
      <c r="I63" s="154">
        <v>44012</v>
      </c>
      <c r="J63" s="487">
        <v>7.8299101336270827</v>
      </c>
      <c r="K63" s="487">
        <v>19.094326764822455</v>
      </c>
      <c r="L63" s="487">
        <v>2.15</v>
      </c>
    </row>
    <row r="64" spans="6:12" x14ac:dyDescent="0.25">
      <c r="F64" s="152"/>
      <c r="H64" s="153"/>
      <c r="I64" s="154">
        <v>44043</v>
      </c>
      <c r="J64" s="487">
        <v>7.8143262697708122</v>
      </c>
      <c r="K64" s="487">
        <v>17.215892362611612</v>
      </c>
      <c r="L64" s="487">
        <v>2.0699999999999998</v>
      </c>
    </row>
    <row r="65" spans="6:12" x14ac:dyDescent="0.25">
      <c r="F65" s="152"/>
      <c r="H65" s="153"/>
      <c r="I65" s="154">
        <v>44074</v>
      </c>
      <c r="J65" s="487">
        <v>7.588905182799353</v>
      </c>
      <c r="K65" s="487">
        <v>16.928566500361811</v>
      </c>
      <c r="L65" s="487">
        <v>2.2999999999999998</v>
      </c>
    </row>
    <row r="66" spans="6:12" x14ac:dyDescent="0.25">
      <c r="F66" s="152"/>
      <c r="H66" s="153"/>
      <c r="I66" s="154">
        <v>44104</v>
      </c>
      <c r="J66" s="487">
        <v>7.4043549729437359</v>
      </c>
      <c r="K66" s="487">
        <v>16.735388500537823</v>
      </c>
      <c r="L66" s="487">
        <v>2.4300000000000002</v>
      </c>
    </row>
    <row r="67" spans="6:12" x14ac:dyDescent="0.25">
      <c r="F67" s="152"/>
      <c r="H67" s="153"/>
      <c r="I67" s="154">
        <v>44135</v>
      </c>
      <c r="J67" s="487">
        <v>7.1529907248593583</v>
      </c>
      <c r="K67" s="487">
        <v>17.602867628029045</v>
      </c>
      <c r="L67" s="487">
        <v>2.25</v>
      </c>
    </row>
    <row r="68" spans="6:12" x14ac:dyDescent="0.25">
      <c r="F68" s="152"/>
      <c r="H68" s="153"/>
      <c r="I68" s="154">
        <v>44165</v>
      </c>
      <c r="J68" s="487">
        <v>6.9758590228093</v>
      </c>
      <c r="K68" s="487">
        <v>18.286814185599809</v>
      </c>
      <c r="L68" s="487">
        <v>2.19</v>
      </c>
    </row>
    <row r="69" spans="6:12" x14ac:dyDescent="0.25">
      <c r="F69" s="152">
        <v>44196</v>
      </c>
      <c r="H69" s="153">
        <v>44196</v>
      </c>
      <c r="I69" s="154">
        <v>44196</v>
      </c>
      <c r="J69" s="487">
        <v>6.8936719087559268</v>
      </c>
      <c r="K69" s="487">
        <v>20.721434601336924</v>
      </c>
      <c r="L69" s="487">
        <v>2.08</v>
      </c>
    </row>
    <row r="70" spans="6:12" x14ac:dyDescent="0.25">
      <c r="F70" s="152"/>
      <c r="H70" s="153"/>
      <c r="I70" s="154">
        <v>44227</v>
      </c>
      <c r="J70" s="487">
        <v>6.8411990402160558</v>
      </c>
      <c r="K70" s="487">
        <v>22.883890063063021</v>
      </c>
      <c r="L70" s="487">
        <v>2.31</v>
      </c>
    </row>
    <row r="71" spans="6:12" x14ac:dyDescent="0.25">
      <c r="F71" s="152"/>
      <c r="H71" s="153"/>
      <c r="I71" s="154">
        <v>44255</v>
      </c>
      <c r="J71" s="487">
        <v>6.8451592849294665</v>
      </c>
      <c r="K71" s="487">
        <v>25.325191604157311</v>
      </c>
      <c r="L71" s="487">
        <v>2.65</v>
      </c>
    </row>
    <row r="72" spans="6:12" x14ac:dyDescent="0.25">
      <c r="F72" s="152"/>
      <c r="H72" s="153"/>
      <c r="I72" s="154">
        <v>44286</v>
      </c>
      <c r="J72" s="487">
        <v>6.6924620894006681</v>
      </c>
      <c r="K72" s="487">
        <v>24.99730412130603</v>
      </c>
      <c r="L72" s="487">
        <v>2.71</v>
      </c>
    </row>
    <row r="73" spans="6:12" x14ac:dyDescent="0.25">
      <c r="F73" s="152"/>
      <c r="H73" s="153"/>
      <c r="I73" s="154">
        <v>44316</v>
      </c>
      <c r="J73" s="487">
        <v>6.5904411889969596</v>
      </c>
      <c r="K73" s="487">
        <v>23.697306268277913</v>
      </c>
      <c r="L73" s="487">
        <v>2.74</v>
      </c>
    </row>
    <row r="74" spans="6:12" x14ac:dyDescent="0.25">
      <c r="F74" s="152"/>
      <c r="H74" s="153"/>
      <c r="I74" s="154">
        <v>44347</v>
      </c>
      <c r="J74" s="487">
        <v>6.5775381122419398</v>
      </c>
      <c r="K74" s="487">
        <v>24.986958902917195</v>
      </c>
      <c r="L74" s="487">
        <v>2.91</v>
      </c>
    </row>
    <row r="75" spans="6:12" x14ac:dyDescent="0.25">
      <c r="F75" s="152">
        <v>44377</v>
      </c>
      <c r="H75" s="153">
        <v>44377</v>
      </c>
      <c r="I75" s="154">
        <v>44377</v>
      </c>
      <c r="J75" s="487">
        <v>6.5996536270161057</v>
      </c>
      <c r="K75" s="487">
        <v>26.098607433508022</v>
      </c>
      <c r="L75" s="487">
        <v>2.83</v>
      </c>
    </row>
    <row r="76" spans="6:12" x14ac:dyDescent="0.25">
      <c r="F76" s="152"/>
      <c r="H76" s="153"/>
      <c r="I76" s="154">
        <v>44408</v>
      </c>
      <c r="J76" s="487">
        <v>6.7583530884343146</v>
      </c>
      <c r="K76" s="487">
        <v>27.886089342666452</v>
      </c>
      <c r="L76" s="487">
        <v>2.86</v>
      </c>
    </row>
    <row r="77" spans="6:12" x14ac:dyDescent="0.25">
      <c r="F77" s="152"/>
      <c r="H77" s="153"/>
      <c r="I77" s="154">
        <v>44439</v>
      </c>
      <c r="J77" s="487">
        <v>6.7329783761084423</v>
      </c>
      <c r="K77" s="487">
        <v>26.731124948202194</v>
      </c>
      <c r="L77" s="487">
        <v>2.93</v>
      </c>
    </row>
    <row r="78" spans="6:12" x14ac:dyDescent="0.25">
      <c r="F78" s="152"/>
      <c r="H78" s="153"/>
      <c r="I78" s="154">
        <v>44469</v>
      </c>
      <c r="J78" s="487">
        <v>6.7031730713526692</v>
      </c>
      <c r="K78" s="487">
        <v>25.48831994407827</v>
      </c>
      <c r="L78" s="487">
        <v>3.23</v>
      </c>
    </row>
    <row r="79" spans="6:12" x14ac:dyDescent="0.25">
      <c r="F79" s="152"/>
      <c r="H79" s="153"/>
      <c r="I79" s="154">
        <v>44500</v>
      </c>
      <c r="J79" s="487">
        <v>6.607007319694234</v>
      </c>
      <c r="K79" s="487">
        <v>23.778999698081549</v>
      </c>
      <c r="L79" s="487">
        <v>3.92</v>
      </c>
    </row>
    <row r="80" spans="6:12" x14ac:dyDescent="0.25">
      <c r="F80" s="152"/>
      <c r="H80" s="153"/>
      <c r="I80" s="154">
        <v>44530</v>
      </c>
      <c r="J80" s="487">
        <v>6.5456720580654837</v>
      </c>
      <c r="K80" s="487">
        <v>20.832213195258404</v>
      </c>
      <c r="L80" s="487">
        <v>4.33</v>
      </c>
    </row>
    <row r="81" spans="6:12" x14ac:dyDescent="0.25">
      <c r="F81" s="152">
        <v>44561</v>
      </c>
      <c r="H81" s="153">
        <v>44561</v>
      </c>
      <c r="I81" s="154">
        <v>44561</v>
      </c>
      <c r="J81" s="487">
        <v>6.4575786381624329</v>
      </c>
      <c r="K81" s="487">
        <v>18.007454610979124</v>
      </c>
      <c r="L81" s="487">
        <v>4.51</v>
      </c>
    </row>
    <row r="82" spans="6:12" x14ac:dyDescent="0.25">
      <c r="F82" s="152"/>
      <c r="H82" s="153"/>
      <c r="I82" s="154">
        <v>44592</v>
      </c>
      <c r="J82" s="487">
        <v>6.40810703089684</v>
      </c>
      <c r="K82" s="487">
        <v>14.362383539422893</v>
      </c>
      <c r="L82" s="487">
        <v>4.88</v>
      </c>
    </row>
    <row r="83" spans="6:12" x14ac:dyDescent="0.25">
      <c r="F83" s="152"/>
      <c r="H83" s="153"/>
      <c r="I83" s="154">
        <v>44620</v>
      </c>
      <c r="J83" s="487">
        <v>6.3436947644613095</v>
      </c>
      <c r="K83" s="487">
        <v>13.086457558120927</v>
      </c>
      <c r="L83" s="487">
        <v>5.24</v>
      </c>
    </row>
    <row r="84" spans="6:12" x14ac:dyDescent="0.25">
      <c r="F84" s="152"/>
      <c r="H84" s="153"/>
      <c r="I84" s="154">
        <v>44651</v>
      </c>
      <c r="J84" s="487">
        <v>6.3278495205114167</v>
      </c>
      <c r="K84" s="487">
        <v>12.575141638505414</v>
      </c>
      <c r="L84" s="487">
        <v>5.9</v>
      </c>
    </row>
    <row r="85" spans="6:12" x14ac:dyDescent="0.25">
      <c r="F85" s="152"/>
      <c r="H85" s="153"/>
      <c r="I85" s="154">
        <v>44681</v>
      </c>
      <c r="J85" s="487">
        <v>6.3413691012247586</v>
      </c>
      <c r="K85" s="487">
        <v>12.760710812924671</v>
      </c>
      <c r="L85" s="487">
        <v>6.86</v>
      </c>
    </row>
    <row r="86" spans="6:12" x14ac:dyDescent="0.25">
      <c r="F86" s="152"/>
      <c r="H86" s="153"/>
      <c r="I86" s="154">
        <v>44712</v>
      </c>
      <c r="J86" s="487">
        <v>6.3588527845900771</v>
      </c>
      <c r="K86" s="487">
        <v>10.63799717377141</v>
      </c>
      <c r="L86" s="487">
        <v>7.16</v>
      </c>
    </row>
    <row r="87" spans="6:12" x14ac:dyDescent="0.25">
      <c r="F87" s="152">
        <v>44742</v>
      </c>
      <c r="H87" s="153">
        <v>44742</v>
      </c>
      <c r="I87" s="154">
        <v>44742</v>
      </c>
      <c r="J87" s="487">
        <v>6.4586683420546827</v>
      </c>
      <c r="K87" s="487">
        <v>7.7360438580891895</v>
      </c>
      <c r="L87" s="487">
        <v>8.01</v>
      </c>
    </row>
    <row r="88" spans="6:12" x14ac:dyDescent="0.25">
      <c r="F88" s="152"/>
      <c r="H88" s="153"/>
      <c r="I88" s="154">
        <v>44773</v>
      </c>
      <c r="J88" s="487">
        <v>6.4957005102181293</v>
      </c>
      <c r="K88" s="487">
        <v>5.8984100551846552</v>
      </c>
      <c r="L88" s="487">
        <v>8.17</v>
      </c>
    </row>
    <row r="89" spans="6:12" x14ac:dyDescent="0.25">
      <c r="F89" s="152"/>
      <c r="H89" s="153"/>
      <c r="I89" s="154">
        <v>44804</v>
      </c>
      <c r="J89" s="487">
        <v>6.5570677407894502</v>
      </c>
      <c r="K89" s="487">
        <v>5.5910727777700941</v>
      </c>
      <c r="L89" s="487">
        <v>8.83</v>
      </c>
    </row>
    <row r="90" spans="6:12" x14ac:dyDescent="0.25">
      <c r="F90" s="152"/>
      <c r="H90" s="153"/>
      <c r="I90" s="154">
        <v>44834</v>
      </c>
      <c r="J90" s="487">
        <v>6.5394572086894112</v>
      </c>
      <c r="K90" s="487">
        <v>5.4066613748201746</v>
      </c>
      <c r="L90" s="487">
        <v>9.7799999999999994</v>
      </c>
    </row>
    <row r="91" spans="6:12" x14ac:dyDescent="0.25">
      <c r="F91" s="152"/>
      <c r="H91" s="153"/>
      <c r="I91" s="154">
        <v>44865</v>
      </c>
      <c r="J91" s="487">
        <v>6.5183878351677311</v>
      </c>
      <c r="K91" s="487"/>
      <c r="L91" s="487">
        <v>10.08</v>
      </c>
    </row>
    <row r="92" spans="6:12" x14ac:dyDescent="0.25">
      <c r="F92" s="152"/>
      <c r="H92" s="153"/>
      <c r="I92" s="154">
        <v>44895</v>
      </c>
      <c r="J92" s="487">
        <v>6.5952157857488123</v>
      </c>
      <c r="K92" s="487"/>
      <c r="L92" s="487">
        <v>8.18</v>
      </c>
    </row>
    <row r="93" spans="6:12" x14ac:dyDescent="0.25">
      <c r="F93" s="152">
        <v>44926</v>
      </c>
      <c r="H93" s="153">
        <v>44926</v>
      </c>
      <c r="I93" s="154">
        <v>44926</v>
      </c>
      <c r="J93" s="487">
        <v>6.5750470359454152</v>
      </c>
      <c r="K93" s="487"/>
      <c r="L93" s="487">
        <v>8.98</v>
      </c>
    </row>
    <row r="94" spans="6:12" x14ac:dyDescent="0.25">
      <c r="F94" s="152"/>
      <c r="H94" s="153"/>
      <c r="I94" s="154">
        <v>44957</v>
      </c>
      <c r="J94" s="487">
        <v>6.722721372500021</v>
      </c>
      <c r="K94" s="487"/>
      <c r="L94" s="487">
        <v>7.95</v>
      </c>
    </row>
    <row r="95" spans="6:12" x14ac:dyDescent="0.25">
      <c r="F95" s="152"/>
      <c r="H95" s="153"/>
      <c r="I95" s="154">
        <v>44985</v>
      </c>
      <c r="J95" s="487">
        <v>6.861847447428242</v>
      </c>
      <c r="K95" s="487"/>
      <c r="L95" s="487">
        <v>8.5500000000000007</v>
      </c>
    </row>
    <row r="96" spans="6:12" x14ac:dyDescent="0.25">
      <c r="F96" s="152"/>
      <c r="H96" s="153"/>
      <c r="I96" s="154">
        <v>45016</v>
      </c>
      <c r="J96" s="487">
        <v>6.6182997305031712</v>
      </c>
      <c r="K96" s="487"/>
      <c r="L96" s="487">
        <v>8.44</v>
      </c>
    </row>
    <row r="97" spans="5:12" x14ac:dyDescent="0.25">
      <c r="F97" s="152"/>
      <c r="H97" s="153"/>
      <c r="I97" s="154">
        <v>45046</v>
      </c>
      <c r="J97" s="487">
        <v>7.1287085183955154</v>
      </c>
      <c r="K97" s="487"/>
      <c r="L97" s="487">
        <v>7.78</v>
      </c>
    </row>
    <row r="98" spans="5:12" x14ac:dyDescent="0.25">
      <c r="F98" s="152"/>
      <c r="H98" s="153"/>
      <c r="I98" s="154">
        <v>45077</v>
      </c>
      <c r="J98" s="487">
        <v>7.1391358406327834</v>
      </c>
      <c r="K98" s="487"/>
      <c r="L98" s="487">
        <v>7.89</v>
      </c>
    </row>
    <row r="99" spans="5:12" x14ac:dyDescent="0.25">
      <c r="F99" s="152">
        <v>45107</v>
      </c>
      <c r="H99" s="153">
        <v>45107</v>
      </c>
      <c r="I99" s="154">
        <v>45107</v>
      </c>
      <c r="J99" s="487">
        <v>6.8451899865403636</v>
      </c>
      <c r="K99" s="487"/>
      <c r="L99" s="487">
        <v>6.98</v>
      </c>
    </row>
    <row r="100" spans="5:12" x14ac:dyDescent="0.25">
      <c r="F100" s="152"/>
      <c r="H100" s="153"/>
      <c r="I100" s="154"/>
      <c r="J100" s="155"/>
      <c r="K100" s="155"/>
      <c r="L100" s="155"/>
    </row>
    <row r="101" spans="5:12" x14ac:dyDescent="0.25">
      <c r="E101" s="148" t="s">
        <v>176</v>
      </c>
      <c r="F101" s="152"/>
      <c r="G101" s="148" t="s">
        <v>176</v>
      </c>
      <c r="H101" s="153"/>
      <c r="I101" s="154"/>
      <c r="J101" s="155"/>
      <c r="K101" s="155"/>
      <c r="L101" s="155"/>
    </row>
    <row r="102" spans="5:12" x14ac:dyDescent="0.25">
      <c r="F102" s="152"/>
      <c r="H102" s="153"/>
      <c r="I102" s="154">
        <v>42400</v>
      </c>
      <c r="J102" s="487">
        <v>8.4566219273845693</v>
      </c>
      <c r="K102" s="487">
        <v>16.636432086165627</v>
      </c>
      <c r="L102" s="487">
        <v>3.48</v>
      </c>
    </row>
    <row r="103" spans="5:12" x14ac:dyDescent="0.25">
      <c r="F103" s="152"/>
      <c r="H103" s="153"/>
      <c r="I103" s="154">
        <v>42429</v>
      </c>
      <c r="J103" s="487">
        <v>8.2732993565874011</v>
      </c>
      <c r="K103" s="487">
        <v>16.066395704766023</v>
      </c>
      <c r="L103" s="487">
        <v>3.27</v>
      </c>
    </row>
    <row r="104" spans="5:12" x14ac:dyDescent="0.25">
      <c r="F104" s="152"/>
      <c r="H104" s="153"/>
      <c r="I104" s="154">
        <v>42460</v>
      </c>
      <c r="J104" s="487">
        <v>8.1433193586317891</v>
      </c>
      <c r="K104" s="487">
        <v>15.204325536315537</v>
      </c>
      <c r="L104" s="487">
        <v>2.94</v>
      </c>
    </row>
    <row r="105" spans="5:12" x14ac:dyDescent="0.25">
      <c r="F105" s="152"/>
      <c r="H105" s="153"/>
      <c r="I105" s="154">
        <v>42490</v>
      </c>
      <c r="J105" s="487">
        <v>8.0487326853669003</v>
      </c>
      <c r="K105" s="487">
        <v>14.930338476207965</v>
      </c>
      <c r="L105" s="487">
        <v>3.32</v>
      </c>
    </row>
    <row r="106" spans="5:12" x14ac:dyDescent="0.25">
      <c r="F106" s="152"/>
      <c r="H106" s="153"/>
      <c r="I106" s="154">
        <v>42521</v>
      </c>
      <c r="J106" s="487">
        <v>7.9128012120688123</v>
      </c>
      <c r="K106" s="487">
        <v>13.230896464583992</v>
      </c>
      <c r="L106" s="487">
        <v>3.41</v>
      </c>
    </row>
    <row r="107" spans="5:12" x14ac:dyDescent="0.25">
      <c r="F107" s="152">
        <v>42551</v>
      </c>
      <c r="H107" s="153">
        <v>42551</v>
      </c>
      <c r="I107" s="154">
        <v>42551</v>
      </c>
      <c r="J107" s="487">
        <v>7.8675504607797579</v>
      </c>
      <c r="K107" s="487">
        <v>14.305526895909409</v>
      </c>
      <c r="L107" s="487">
        <v>3.12</v>
      </c>
    </row>
    <row r="108" spans="5:12" x14ac:dyDescent="0.25">
      <c r="F108" s="152"/>
      <c r="H108" s="153"/>
      <c r="I108" s="154">
        <v>42582</v>
      </c>
      <c r="J108" s="487">
        <v>7.8435796912553908</v>
      </c>
      <c r="K108" s="487">
        <v>13.303131741918108</v>
      </c>
      <c r="L108" s="487">
        <v>2.81</v>
      </c>
    </row>
    <row r="109" spans="5:12" x14ac:dyDescent="0.25">
      <c r="F109" s="152"/>
      <c r="H109" s="153"/>
      <c r="I109" s="154">
        <v>42613</v>
      </c>
      <c r="J109" s="487">
        <v>7.9626656046152959</v>
      </c>
      <c r="K109" s="487">
        <v>14.413196689993583</v>
      </c>
      <c r="L109" s="487">
        <v>2.85</v>
      </c>
    </row>
    <row r="110" spans="5:12" x14ac:dyDescent="0.25">
      <c r="F110" s="152"/>
      <c r="H110" s="153"/>
      <c r="I110" s="154">
        <v>42643</v>
      </c>
      <c r="J110" s="487">
        <v>7.9378149855398954</v>
      </c>
      <c r="K110" s="487">
        <v>14.758309823728638</v>
      </c>
      <c r="L110" s="487">
        <v>2.87</v>
      </c>
    </row>
    <row r="111" spans="5:12" x14ac:dyDescent="0.25">
      <c r="F111" s="152"/>
      <c r="H111" s="153"/>
      <c r="I111" s="154">
        <v>42674</v>
      </c>
      <c r="J111" s="487">
        <v>7.7435850612852795</v>
      </c>
      <c r="K111" s="487">
        <v>15.860607824451421</v>
      </c>
      <c r="L111" s="487">
        <v>2.98</v>
      </c>
    </row>
    <row r="112" spans="5:12" x14ac:dyDescent="0.25">
      <c r="F112" s="152"/>
      <c r="H112" s="153"/>
      <c r="I112" s="154">
        <v>42704</v>
      </c>
      <c r="J112" s="487">
        <v>7.6626146324861688</v>
      </c>
      <c r="K112" s="487">
        <v>15.934656083062904</v>
      </c>
      <c r="L112" s="487">
        <v>3.38</v>
      </c>
    </row>
    <row r="113" spans="6:12" x14ac:dyDescent="0.25">
      <c r="F113" s="152">
        <v>42735</v>
      </c>
      <c r="H113" s="153">
        <v>42735</v>
      </c>
      <c r="I113" s="154">
        <v>42735</v>
      </c>
      <c r="J113" s="487">
        <v>7.6371867345918902</v>
      </c>
      <c r="K113" s="487">
        <v>16.75199760823341</v>
      </c>
      <c r="L113" s="487">
        <v>3.16</v>
      </c>
    </row>
    <row r="114" spans="6:12" x14ac:dyDescent="0.25">
      <c r="F114" s="152"/>
      <c r="H114" s="153"/>
      <c r="I114" s="154">
        <v>42766</v>
      </c>
      <c r="J114" s="487">
        <v>7.5750417995497354</v>
      </c>
      <c r="K114" s="487">
        <v>16.053877149679124</v>
      </c>
      <c r="L114" s="487">
        <v>3.47</v>
      </c>
    </row>
    <row r="115" spans="6:12" x14ac:dyDescent="0.25">
      <c r="F115" s="152"/>
      <c r="H115" s="153"/>
      <c r="I115" s="154">
        <v>42794</v>
      </c>
      <c r="J115" s="487">
        <v>7.5008373863403657</v>
      </c>
      <c r="K115" s="487">
        <v>15.8520567651546</v>
      </c>
      <c r="L115" s="487">
        <v>3.41</v>
      </c>
    </row>
    <row r="116" spans="6:12" x14ac:dyDescent="0.25">
      <c r="F116" s="152"/>
      <c r="H116" s="153"/>
      <c r="I116" s="154">
        <v>42825</v>
      </c>
      <c r="J116" s="487">
        <v>7.3662905399645453</v>
      </c>
      <c r="K116" s="487">
        <v>16.327723337909106</v>
      </c>
      <c r="L116" s="487">
        <v>3.29</v>
      </c>
    </row>
    <row r="117" spans="6:12" x14ac:dyDescent="0.25">
      <c r="F117" s="152"/>
      <c r="H117" s="153"/>
      <c r="I117" s="154">
        <v>42855</v>
      </c>
      <c r="J117" s="487">
        <v>7.3003376136854783</v>
      </c>
      <c r="K117" s="487">
        <v>17.57770745061778</v>
      </c>
      <c r="L117" s="487">
        <v>3.24</v>
      </c>
    </row>
    <row r="118" spans="6:12" x14ac:dyDescent="0.25">
      <c r="F118" s="152"/>
      <c r="H118" s="153"/>
      <c r="I118" s="154">
        <v>42886</v>
      </c>
      <c r="J118" s="487">
        <v>7.3905902419442642</v>
      </c>
      <c r="K118" s="487">
        <v>20.549372098857305</v>
      </c>
      <c r="L118" s="487">
        <v>3.04</v>
      </c>
    </row>
    <row r="119" spans="6:12" x14ac:dyDescent="0.25">
      <c r="F119" s="152">
        <v>42916</v>
      </c>
      <c r="H119" s="153">
        <v>42916</v>
      </c>
      <c r="I119" s="154">
        <v>42916</v>
      </c>
      <c r="J119" s="487">
        <v>7.3152728550074722</v>
      </c>
      <c r="K119" s="487">
        <v>20.202600664739649</v>
      </c>
      <c r="L119" s="487">
        <v>3.09</v>
      </c>
    </row>
    <row r="120" spans="6:12" x14ac:dyDescent="0.25">
      <c r="F120" s="152"/>
      <c r="H120" s="153"/>
      <c r="I120" s="154">
        <v>42947</v>
      </c>
      <c r="J120" s="487">
        <v>7.5485925235233005</v>
      </c>
      <c r="K120" s="487">
        <v>22.237563931940002</v>
      </c>
      <c r="L120" s="487">
        <v>3.1</v>
      </c>
    </row>
    <row r="121" spans="6:12" x14ac:dyDescent="0.25">
      <c r="F121" s="152"/>
      <c r="H121" s="153"/>
      <c r="I121" s="154">
        <v>42978</v>
      </c>
      <c r="J121" s="487">
        <v>7.5291291254055537</v>
      </c>
      <c r="K121" s="487">
        <v>22.05598588521805</v>
      </c>
      <c r="L121" s="487">
        <v>2.95</v>
      </c>
    </row>
    <row r="122" spans="6:12" x14ac:dyDescent="0.25">
      <c r="F122" s="152"/>
      <c r="H122" s="153"/>
      <c r="I122" s="154">
        <v>43008</v>
      </c>
      <c r="J122" s="487">
        <v>7.3485803340003848</v>
      </c>
      <c r="K122" s="487">
        <v>22.300495588846147</v>
      </c>
      <c r="L122" s="487">
        <v>2.58</v>
      </c>
    </row>
    <row r="123" spans="6:12" x14ac:dyDescent="0.25">
      <c r="F123" s="152"/>
      <c r="H123" s="153"/>
      <c r="I123" s="154">
        <v>43039</v>
      </c>
      <c r="J123" s="487">
        <v>7.1866653307419339</v>
      </c>
      <c r="K123" s="487">
        <v>21.652133843085906</v>
      </c>
      <c r="L123" s="487">
        <v>2.48</v>
      </c>
    </row>
    <row r="124" spans="6:12" x14ac:dyDescent="0.25">
      <c r="F124" s="152"/>
      <c r="H124" s="153"/>
      <c r="I124" s="154">
        <v>43069</v>
      </c>
      <c r="J124" s="487">
        <v>7.0847583733516988</v>
      </c>
      <c r="K124" s="487">
        <v>22.299342134184968</v>
      </c>
      <c r="L124" s="487">
        <v>2.13</v>
      </c>
    </row>
    <row r="125" spans="6:12" x14ac:dyDescent="0.25">
      <c r="F125" s="152">
        <v>43100</v>
      </c>
      <c r="H125" s="153">
        <v>43100</v>
      </c>
      <c r="I125" s="154">
        <v>43100</v>
      </c>
      <c r="J125" s="487">
        <v>7.0837895221875087</v>
      </c>
      <c r="K125" s="487">
        <v>22.993188162150346</v>
      </c>
      <c r="L125" s="487">
        <v>2.02</v>
      </c>
    </row>
    <row r="126" spans="6:12" x14ac:dyDescent="0.25">
      <c r="F126" s="152"/>
      <c r="H126" s="153"/>
      <c r="I126" s="154">
        <v>43131</v>
      </c>
      <c r="J126" s="487">
        <v>6.973767001796169</v>
      </c>
      <c r="K126" s="487">
        <v>22.892305528182561</v>
      </c>
      <c r="L126" s="487">
        <v>2.31</v>
      </c>
    </row>
    <row r="127" spans="6:12" x14ac:dyDescent="0.25">
      <c r="F127" s="152"/>
      <c r="H127" s="153"/>
      <c r="I127" s="154">
        <v>43159</v>
      </c>
      <c r="J127" s="487">
        <v>6.9063518314121177</v>
      </c>
      <c r="K127" s="487">
        <v>23.365817042670329</v>
      </c>
      <c r="L127" s="487">
        <v>2.58</v>
      </c>
    </row>
    <row r="128" spans="6:12" x14ac:dyDescent="0.25">
      <c r="F128" s="152"/>
      <c r="H128" s="153"/>
      <c r="I128" s="154">
        <v>43190</v>
      </c>
      <c r="J128" s="487">
        <v>6.8175222531756949</v>
      </c>
      <c r="K128" s="487">
        <v>24.508523350387264</v>
      </c>
      <c r="L128" s="487">
        <v>2.39</v>
      </c>
    </row>
    <row r="129" spans="6:12" x14ac:dyDescent="0.25">
      <c r="F129" s="152"/>
      <c r="H129" s="153"/>
      <c r="I129" s="154">
        <v>43220</v>
      </c>
      <c r="J129" s="487">
        <v>6.7024658156328547</v>
      </c>
      <c r="K129" s="487">
        <v>24.065009158893048</v>
      </c>
      <c r="L129" s="487">
        <v>2.52</v>
      </c>
    </row>
    <row r="130" spans="6:12" x14ac:dyDescent="0.25">
      <c r="F130" s="152"/>
      <c r="H130" s="153"/>
      <c r="I130" s="154">
        <v>43251</v>
      </c>
      <c r="J130" s="487">
        <v>6.6194900402652852</v>
      </c>
      <c r="K130" s="487">
        <v>22.557165476118286</v>
      </c>
      <c r="L130" s="487">
        <v>3.15</v>
      </c>
    </row>
    <row r="131" spans="6:12" x14ac:dyDescent="0.25">
      <c r="F131" s="152">
        <v>43281</v>
      </c>
      <c r="H131" s="153">
        <v>43281</v>
      </c>
      <c r="I131" s="154">
        <v>43281</v>
      </c>
      <c r="J131" s="487">
        <v>6.6021177731454479</v>
      </c>
      <c r="K131" s="487">
        <v>23.303564047487768</v>
      </c>
      <c r="L131" s="487">
        <v>3.59</v>
      </c>
    </row>
    <row r="132" spans="6:12" x14ac:dyDescent="0.25">
      <c r="F132" s="152"/>
      <c r="H132" s="153"/>
      <c r="I132" s="154">
        <v>43312</v>
      </c>
      <c r="J132" s="487">
        <v>6.655879957533287</v>
      </c>
      <c r="K132" s="487">
        <v>23.073196501978657</v>
      </c>
      <c r="L132" s="487">
        <v>3.23</v>
      </c>
    </row>
    <row r="133" spans="6:12" x14ac:dyDescent="0.25">
      <c r="F133" s="152"/>
      <c r="H133" s="153"/>
      <c r="I133" s="154">
        <v>43343</v>
      </c>
      <c r="J133" s="487">
        <v>6.6307315524228816</v>
      </c>
      <c r="K133" s="487">
        <v>22.58922109005033</v>
      </c>
      <c r="L133" s="487">
        <v>3.46</v>
      </c>
    </row>
    <row r="134" spans="6:12" x14ac:dyDescent="0.25">
      <c r="F134" s="152"/>
      <c r="H134" s="153"/>
      <c r="I134" s="154">
        <v>43373</v>
      </c>
      <c r="J134" s="487">
        <v>6.5665628876214504</v>
      </c>
      <c r="K134" s="487">
        <v>21.027116703307087</v>
      </c>
      <c r="L134" s="487">
        <v>3.54</v>
      </c>
    </row>
    <row r="135" spans="6:12" x14ac:dyDescent="0.25">
      <c r="F135" s="152"/>
      <c r="H135" s="153"/>
      <c r="I135" s="154">
        <v>43404</v>
      </c>
      <c r="J135" s="487">
        <v>6.4157677605056822</v>
      </c>
      <c r="K135" s="487">
        <v>20.216747460282974</v>
      </c>
      <c r="L135" s="487">
        <v>3.66</v>
      </c>
    </row>
    <row r="136" spans="6:12" x14ac:dyDescent="0.25">
      <c r="F136" s="152"/>
      <c r="H136" s="153"/>
      <c r="I136" s="154">
        <v>43434</v>
      </c>
      <c r="J136" s="487">
        <v>6.3206374582882852</v>
      </c>
      <c r="K136" s="487">
        <v>17.385742625496079</v>
      </c>
      <c r="L136" s="487">
        <v>3.14</v>
      </c>
    </row>
    <row r="137" spans="6:12" x14ac:dyDescent="0.25">
      <c r="F137" s="152">
        <v>43465</v>
      </c>
      <c r="H137" s="153">
        <v>43465</v>
      </c>
      <c r="I137" s="154">
        <v>43465</v>
      </c>
      <c r="J137" s="487">
        <v>6.3107017536986003</v>
      </c>
      <c r="K137" s="487">
        <v>14.866175906690572</v>
      </c>
      <c r="L137" s="487">
        <v>3.01</v>
      </c>
    </row>
    <row r="138" spans="6:12" x14ac:dyDescent="0.25">
      <c r="F138" s="152"/>
      <c r="H138" s="153"/>
      <c r="I138" s="154">
        <v>43496</v>
      </c>
      <c r="J138" s="487">
        <v>6.2767580192344363</v>
      </c>
      <c r="K138" s="487">
        <v>13.101003383654358</v>
      </c>
      <c r="L138" s="487">
        <v>2.74</v>
      </c>
    </row>
    <row r="139" spans="6:12" x14ac:dyDescent="0.25">
      <c r="F139" s="152"/>
      <c r="H139" s="153"/>
      <c r="I139" s="154">
        <v>43524</v>
      </c>
      <c r="J139" s="487">
        <v>6.235090942519153</v>
      </c>
      <c r="K139" s="487">
        <v>11.937477151911025</v>
      </c>
      <c r="L139" s="487">
        <v>2.7</v>
      </c>
    </row>
    <row r="140" spans="6:12" x14ac:dyDescent="0.25">
      <c r="F140" s="152"/>
      <c r="H140" s="153"/>
      <c r="I140" s="154">
        <v>43555</v>
      </c>
      <c r="J140" s="487">
        <v>6.0409380544510531</v>
      </c>
      <c r="K140" s="487">
        <v>8.8417982623914497</v>
      </c>
      <c r="L140" s="487">
        <v>2.86</v>
      </c>
    </row>
    <row r="141" spans="6:12" x14ac:dyDescent="0.25">
      <c r="F141" s="152"/>
      <c r="H141" s="153"/>
      <c r="I141" s="154">
        <v>43585</v>
      </c>
      <c r="J141" s="487">
        <v>5.9270769954574147</v>
      </c>
      <c r="K141" s="487">
        <v>5.4220419410144132</v>
      </c>
      <c r="L141" s="487">
        <v>3.27</v>
      </c>
    </row>
    <row r="142" spans="6:12" x14ac:dyDescent="0.25">
      <c r="F142" s="152"/>
      <c r="H142" s="153"/>
      <c r="I142" s="154">
        <v>43616</v>
      </c>
      <c r="J142" s="487">
        <v>5.8884810871431572</v>
      </c>
      <c r="K142" s="487">
        <v>2.1904768927456502</v>
      </c>
      <c r="L142" s="487">
        <v>2.95</v>
      </c>
    </row>
    <row r="143" spans="6:12" x14ac:dyDescent="0.25">
      <c r="F143" s="152">
        <v>43646</v>
      </c>
      <c r="H143" s="153">
        <v>43646</v>
      </c>
      <c r="I143" s="154">
        <v>43646</v>
      </c>
      <c r="J143" s="487">
        <v>5.930219699356833</v>
      </c>
      <c r="K143" s="487">
        <v>-0.52704989919408263</v>
      </c>
      <c r="L143" s="487">
        <v>2.63</v>
      </c>
    </row>
    <row r="144" spans="6:12" x14ac:dyDescent="0.25">
      <c r="F144" s="152"/>
      <c r="H144" s="153"/>
      <c r="I144" s="154">
        <v>43677</v>
      </c>
      <c r="J144" s="487">
        <v>5.8731323897136782</v>
      </c>
      <c r="K144" s="487">
        <v>-1.9526184641817679</v>
      </c>
      <c r="L144" s="487">
        <v>2.2799999999999998</v>
      </c>
    </row>
    <row r="145" spans="6:12" x14ac:dyDescent="0.25">
      <c r="F145" s="152"/>
      <c r="H145" s="153"/>
      <c r="I145" s="154">
        <v>43708</v>
      </c>
      <c r="J145" s="487">
        <v>5.9933658487992574</v>
      </c>
      <c r="K145" s="487">
        <v>-1.7782521955087702</v>
      </c>
      <c r="L145" s="487">
        <v>1.9</v>
      </c>
    </row>
    <row r="146" spans="6:12" x14ac:dyDescent="0.25">
      <c r="F146" s="152"/>
      <c r="H146" s="153"/>
      <c r="I146" s="154">
        <v>43738</v>
      </c>
      <c r="J146" s="487">
        <v>5.7976083994297962</v>
      </c>
      <c r="K146" s="487">
        <v>-2.4528864841502411</v>
      </c>
      <c r="L146" s="487">
        <v>1.97</v>
      </c>
    </row>
    <row r="147" spans="6:12" x14ac:dyDescent="0.25">
      <c r="F147" s="152"/>
      <c r="H147" s="153"/>
      <c r="I147" s="154">
        <v>43769</v>
      </c>
      <c r="J147" s="487">
        <v>5.8085405530418646</v>
      </c>
      <c r="K147" s="487">
        <v>-2.4278336227332602</v>
      </c>
      <c r="L147" s="487">
        <v>1.89</v>
      </c>
    </row>
    <row r="148" spans="6:12" x14ac:dyDescent="0.25">
      <c r="F148" s="152"/>
      <c r="H148" s="153"/>
      <c r="I148" s="154">
        <v>43799</v>
      </c>
      <c r="J148" s="487">
        <v>5.8577647551750669</v>
      </c>
      <c r="K148" s="487">
        <v>-1.5893736601676522</v>
      </c>
      <c r="L148" s="487">
        <v>1.86</v>
      </c>
    </row>
    <row r="149" spans="6:12" x14ac:dyDescent="0.25">
      <c r="F149" s="152">
        <v>43830</v>
      </c>
      <c r="H149" s="153">
        <v>43830</v>
      </c>
      <c r="I149" s="154">
        <v>43830</v>
      </c>
      <c r="J149" s="487">
        <v>5.9037699084459465</v>
      </c>
      <c r="K149" s="487">
        <v>-0.89292767494218594</v>
      </c>
      <c r="L149" s="487">
        <v>2.0099999999999998</v>
      </c>
    </row>
    <row r="150" spans="6:12" x14ac:dyDescent="0.25">
      <c r="F150" s="152"/>
      <c r="H150" s="153"/>
      <c r="I150" s="154">
        <v>43861</v>
      </c>
      <c r="J150" s="487">
        <v>6.0573950516271697</v>
      </c>
      <c r="K150" s="487">
        <v>-3.0791803615571212E-2</v>
      </c>
      <c r="L150" s="487">
        <v>2.0699999999999998</v>
      </c>
    </row>
    <row r="151" spans="6:12" x14ac:dyDescent="0.25">
      <c r="F151" s="152"/>
      <c r="H151" s="153"/>
      <c r="I151" s="154">
        <v>43890</v>
      </c>
      <c r="J151" s="487">
        <v>5.8866894703651429</v>
      </c>
      <c r="K151" s="487">
        <v>-0.59011536331911429</v>
      </c>
      <c r="L151" s="487">
        <v>2.17</v>
      </c>
    </row>
    <row r="152" spans="6:12" x14ac:dyDescent="0.25">
      <c r="F152" s="152"/>
      <c r="H152" s="153"/>
      <c r="I152" s="154">
        <v>43921</v>
      </c>
      <c r="J152" s="487">
        <v>5.493097521742218</v>
      </c>
      <c r="K152" s="487">
        <v>1.1015848731126283</v>
      </c>
      <c r="L152" s="487">
        <v>2.65</v>
      </c>
    </row>
    <row r="153" spans="6:12" x14ac:dyDescent="0.25">
      <c r="F153" s="152"/>
      <c r="H153" s="153"/>
      <c r="I153" s="154">
        <v>43951</v>
      </c>
      <c r="J153" s="487">
        <v>5.2542954545905252</v>
      </c>
      <c r="K153" s="487">
        <v>4.5621068423028106</v>
      </c>
      <c r="L153" s="487">
        <v>1.95</v>
      </c>
    </row>
    <row r="154" spans="6:12" x14ac:dyDescent="0.25">
      <c r="F154" s="152"/>
      <c r="H154" s="153"/>
      <c r="I154" s="154">
        <v>43982</v>
      </c>
      <c r="J154" s="487">
        <v>5.5521317107702721</v>
      </c>
      <c r="K154" s="487">
        <v>7.8973064036281784</v>
      </c>
      <c r="L154" s="487">
        <v>1.91</v>
      </c>
    </row>
    <row r="155" spans="6:12" x14ac:dyDescent="0.25">
      <c r="F155" s="152">
        <v>44012</v>
      </c>
      <c r="H155" s="153">
        <v>44012</v>
      </c>
      <c r="I155" s="154">
        <v>44012</v>
      </c>
      <c r="J155" s="487">
        <v>5.4737115236630691</v>
      </c>
      <c r="K155" s="487">
        <v>9.8998307373812366</v>
      </c>
      <c r="L155" s="487">
        <v>2.15</v>
      </c>
    </row>
    <row r="156" spans="6:12" x14ac:dyDescent="0.25">
      <c r="F156" s="152"/>
      <c r="H156" s="153"/>
      <c r="I156" s="154">
        <v>44043</v>
      </c>
      <c r="J156" s="487">
        <v>5.6163695516097398</v>
      </c>
      <c r="K156" s="487">
        <v>10.012936899813624</v>
      </c>
      <c r="L156" s="487">
        <v>2.0699999999999998</v>
      </c>
    </row>
    <row r="157" spans="6:12" x14ac:dyDescent="0.25">
      <c r="F157" s="152"/>
      <c r="H157" s="153"/>
      <c r="I157" s="154">
        <v>44074</v>
      </c>
      <c r="J157" s="487">
        <v>5.4818600475451724</v>
      </c>
      <c r="K157" s="487">
        <v>10.367058174806388</v>
      </c>
      <c r="L157" s="487">
        <v>2.2999999999999998</v>
      </c>
    </row>
    <row r="158" spans="6:12" x14ac:dyDescent="0.25">
      <c r="F158" s="152"/>
      <c r="H158" s="153"/>
      <c r="I158" s="154">
        <v>44104</v>
      </c>
      <c r="J158" s="487">
        <v>5.4443099106192232</v>
      </c>
      <c r="K158" s="487">
        <v>12.031763699425397</v>
      </c>
      <c r="L158" s="487">
        <v>2.4300000000000002</v>
      </c>
    </row>
    <row r="159" spans="6:12" x14ac:dyDescent="0.25">
      <c r="F159" s="152"/>
      <c r="H159" s="153"/>
      <c r="I159" s="154">
        <v>44135</v>
      </c>
      <c r="J159" s="487">
        <v>5.2835150856119117</v>
      </c>
      <c r="K159" s="487">
        <v>11.71084035994123</v>
      </c>
      <c r="L159" s="487">
        <v>2.25</v>
      </c>
    </row>
    <row r="160" spans="6:12" x14ac:dyDescent="0.25">
      <c r="F160" s="152"/>
      <c r="H160" s="153"/>
      <c r="I160" s="154">
        <v>44165</v>
      </c>
      <c r="J160" s="487">
        <v>5.1755066540730166</v>
      </c>
      <c r="K160" s="487">
        <v>11.354260238806702</v>
      </c>
      <c r="L160" s="487">
        <v>2.19</v>
      </c>
    </row>
    <row r="161" spans="6:12" x14ac:dyDescent="0.25">
      <c r="F161" s="152">
        <v>44196</v>
      </c>
      <c r="H161" s="153">
        <v>44196</v>
      </c>
      <c r="I161" s="154">
        <v>44196</v>
      </c>
      <c r="J161" s="487">
        <v>5.1067679315383012</v>
      </c>
      <c r="K161" s="487">
        <v>12.315878357299596</v>
      </c>
      <c r="L161" s="487">
        <v>2.08</v>
      </c>
    </row>
    <row r="162" spans="6:12" x14ac:dyDescent="0.25">
      <c r="F162" s="152"/>
      <c r="H162" s="153"/>
      <c r="I162" s="154">
        <v>44227</v>
      </c>
      <c r="J162" s="487">
        <v>5.0722479146757369</v>
      </c>
      <c r="K162" s="487">
        <v>14.434251881985631</v>
      </c>
      <c r="L162" s="487">
        <v>2.31</v>
      </c>
    </row>
    <row r="163" spans="6:12" x14ac:dyDescent="0.25">
      <c r="F163" s="152"/>
      <c r="H163" s="153"/>
      <c r="I163" s="154">
        <v>44255</v>
      </c>
      <c r="J163" s="487">
        <v>5.0927629659480491</v>
      </c>
      <c r="K163" s="487">
        <v>17.551713564442011</v>
      </c>
      <c r="L163" s="487">
        <v>2.65</v>
      </c>
    </row>
    <row r="164" spans="6:12" x14ac:dyDescent="0.25">
      <c r="F164" s="152"/>
      <c r="H164" s="153"/>
      <c r="I164" s="154">
        <v>44286</v>
      </c>
      <c r="J164" s="487">
        <v>5.0342031702180554</v>
      </c>
      <c r="K164" s="487">
        <v>19.275727374478052</v>
      </c>
      <c r="L164" s="487">
        <v>2.71</v>
      </c>
    </row>
    <row r="165" spans="6:12" x14ac:dyDescent="0.25">
      <c r="F165" s="152"/>
      <c r="H165" s="153"/>
      <c r="I165" s="154">
        <v>44316</v>
      </c>
      <c r="J165" s="487">
        <v>4.9762023770686303</v>
      </c>
      <c r="K165" s="487">
        <v>19.408604476211025</v>
      </c>
      <c r="L165" s="487">
        <v>2.74</v>
      </c>
    </row>
    <row r="166" spans="6:12" x14ac:dyDescent="0.25">
      <c r="F166" s="152"/>
      <c r="H166" s="153"/>
      <c r="I166" s="154">
        <v>44347</v>
      </c>
      <c r="J166" s="487">
        <v>4.9486654841758844</v>
      </c>
      <c r="K166" s="487">
        <v>21.407067416538268</v>
      </c>
      <c r="L166" s="487">
        <v>2.91</v>
      </c>
    </row>
    <row r="167" spans="6:12" x14ac:dyDescent="0.25">
      <c r="F167" s="152">
        <v>44377</v>
      </c>
      <c r="H167" s="153">
        <v>44377</v>
      </c>
      <c r="I167" s="154">
        <v>44377</v>
      </c>
      <c r="J167" s="487">
        <v>4.9862527494651632</v>
      </c>
      <c r="K167" s="487">
        <v>22.557143175761496</v>
      </c>
      <c r="L167" s="487">
        <v>2.83</v>
      </c>
    </row>
    <row r="168" spans="6:12" x14ac:dyDescent="0.25">
      <c r="F168" s="152"/>
      <c r="H168" s="153"/>
      <c r="I168" s="154">
        <v>44408</v>
      </c>
      <c r="J168" s="487">
        <v>5.0966791462408647</v>
      </c>
      <c r="K168" s="487">
        <v>25.229698787876771</v>
      </c>
      <c r="L168" s="487">
        <v>2.86</v>
      </c>
    </row>
    <row r="169" spans="6:12" x14ac:dyDescent="0.25">
      <c r="F169" s="152"/>
      <c r="H169" s="153"/>
      <c r="I169" s="154">
        <v>44439</v>
      </c>
      <c r="J169" s="487">
        <v>5.1062212154063165</v>
      </c>
      <c r="K169" s="487">
        <v>24.165219858537739</v>
      </c>
      <c r="L169" s="487">
        <v>2.93</v>
      </c>
    </row>
    <row r="170" spans="6:12" x14ac:dyDescent="0.25">
      <c r="F170" s="152"/>
      <c r="H170" s="153"/>
      <c r="I170" s="154">
        <v>44469</v>
      </c>
      <c r="J170" s="487">
        <v>5.0498051297725794</v>
      </c>
      <c r="K170" s="487">
        <v>23.160558454618155</v>
      </c>
      <c r="L170" s="487">
        <v>3.23</v>
      </c>
    </row>
    <row r="171" spans="6:12" x14ac:dyDescent="0.25">
      <c r="F171" s="152"/>
      <c r="H171" s="153"/>
      <c r="I171" s="154">
        <v>44500</v>
      </c>
      <c r="J171" s="487">
        <v>5.1043966750681635</v>
      </c>
      <c r="K171" s="487">
        <v>24.116445259366401</v>
      </c>
      <c r="L171" s="487">
        <v>3.92</v>
      </c>
    </row>
    <row r="172" spans="6:12" x14ac:dyDescent="0.25">
      <c r="F172" s="152"/>
      <c r="H172" s="153"/>
      <c r="I172" s="154">
        <v>44530</v>
      </c>
      <c r="J172" s="487">
        <v>5.1374949416097087</v>
      </c>
      <c r="K172" s="487">
        <v>24.651117227635552</v>
      </c>
      <c r="L172" s="487">
        <v>4.33</v>
      </c>
    </row>
    <row r="173" spans="6:12" x14ac:dyDescent="0.25">
      <c r="F173" s="152">
        <v>44561</v>
      </c>
      <c r="H173" s="153">
        <v>44561</v>
      </c>
      <c r="I173" s="154">
        <v>44561</v>
      </c>
      <c r="J173" s="487">
        <v>5.1230470225178628</v>
      </c>
      <c r="K173" s="487">
        <v>23.867115986366485</v>
      </c>
      <c r="L173" s="487">
        <v>4.51</v>
      </c>
    </row>
    <row r="174" spans="6:12" x14ac:dyDescent="0.25">
      <c r="F174" s="152"/>
      <c r="H174" s="153"/>
      <c r="I174" s="154">
        <v>44592</v>
      </c>
      <c r="J174" s="487">
        <v>5.1297791189114825</v>
      </c>
      <c r="K174" s="487">
        <v>20.032971286889321</v>
      </c>
      <c r="L174" s="487">
        <v>4.88</v>
      </c>
    </row>
    <row r="175" spans="6:12" x14ac:dyDescent="0.25">
      <c r="F175" s="152"/>
      <c r="H175" s="153"/>
      <c r="I175" s="154">
        <v>44620</v>
      </c>
      <c r="J175" s="487">
        <v>5.0482834374747148</v>
      </c>
      <c r="K175" s="487">
        <v>16.333933864829731</v>
      </c>
      <c r="L175" s="487">
        <v>5.24</v>
      </c>
    </row>
    <row r="176" spans="6:12" x14ac:dyDescent="0.25">
      <c r="F176" s="152"/>
      <c r="H176" s="153"/>
      <c r="I176" s="154">
        <v>44651</v>
      </c>
      <c r="J176" s="487">
        <v>5.0225763002920747</v>
      </c>
      <c r="K176" s="487">
        <v>12.409147283128547</v>
      </c>
      <c r="L176" s="487">
        <v>5.9</v>
      </c>
    </row>
    <row r="177" spans="6:12" x14ac:dyDescent="0.25">
      <c r="F177" s="152"/>
      <c r="H177" s="153"/>
      <c r="I177" s="154">
        <v>44681</v>
      </c>
      <c r="J177" s="487">
        <v>4.9928330708534059</v>
      </c>
      <c r="K177" s="487">
        <v>10.51216926270844</v>
      </c>
      <c r="L177" s="487">
        <v>6.86</v>
      </c>
    </row>
    <row r="178" spans="6:12" x14ac:dyDescent="0.25">
      <c r="F178" s="152"/>
      <c r="H178" s="153"/>
      <c r="I178" s="154">
        <v>44712</v>
      </c>
      <c r="J178" s="487">
        <v>4.9501717219643862</v>
      </c>
      <c r="K178" s="487">
        <v>7.184470108201424</v>
      </c>
      <c r="L178" s="487">
        <v>7.16</v>
      </c>
    </row>
    <row r="179" spans="6:12" x14ac:dyDescent="0.25">
      <c r="F179" s="152">
        <v>44742</v>
      </c>
      <c r="H179" s="153">
        <v>44742</v>
      </c>
      <c r="I179" s="154">
        <v>44742</v>
      </c>
      <c r="J179" s="487">
        <v>5.0457552305129534</v>
      </c>
      <c r="K179" s="487">
        <v>5.2252322676533396</v>
      </c>
      <c r="L179" s="487">
        <v>8.01</v>
      </c>
    </row>
    <row r="180" spans="6:12" x14ac:dyDescent="0.25">
      <c r="F180" s="152"/>
      <c r="H180" s="153"/>
      <c r="I180" s="154">
        <v>44773</v>
      </c>
      <c r="J180" s="487">
        <v>5.0751708352495495</v>
      </c>
      <c r="K180" s="487">
        <v>2.0633432795943634</v>
      </c>
      <c r="L180" s="487">
        <v>8.17</v>
      </c>
    </row>
    <row r="181" spans="6:12" x14ac:dyDescent="0.25">
      <c r="F181" s="152"/>
      <c r="H181" s="153"/>
      <c r="I181" s="154">
        <v>44804</v>
      </c>
      <c r="J181" s="487">
        <v>5.1340716583656789</v>
      </c>
      <c r="K181" s="487">
        <v>1.0608047508674758</v>
      </c>
      <c r="L181" s="487">
        <v>8.83</v>
      </c>
    </row>
    <row r="182" spans="6:12" x14ac:dyDescent="0.25">
      <c r="F182" s="152"/>
      <c r="H182" s="153"/>
      <c r="I182" s="154">
        <v>44834</v>
      </c>
      <c r="J182" s="487">
        <v>5.0942698636307151</v>
      </c>
      <c r="K182" s="487">
        <v>0.28755205207757228</v>
      </c>
      <c r="L182" s="487">
        <v>9.7799999999999994</v>
      </c>
    </row>
    <row r="183" spans="6:12" x14ac:dyDescent="0.25">
      <c r="F183" s="152"/>
      <c r="H183" s="153"/>
      <c r="I183" s="154">
        <v>44865</v>
      </c>
      <c r="J183" s="487">
        <v>5.0652318455105778</v>
      </c>
      <c r="K183" s="487"/>
      <c r="L183" s="487">
        <v>10.08</v>
      </c>
    </row>
    <row r="184" spans="6:12" x14ac:dyDescent="0.25">
      <c r="F184" s="152"/>
      <c r="H184" s="153"/>
      <c r="I184" s="154">
        <v>44895</v>
      </c>
      <c r="J184" s="487">
        <v>5.087752265423835</v>
      </c>
      <c r="K184" s="487"/>
      <c r="L184" s="487">
        <v>8.18</v>
      </c>
    </row>
    <row r="185" spans="6:12" x14ac:dyDescent="0.25">
      <c r="F185" s="152">
        <v>44926</v>
      </c>
      <c r="H185" s="153">
        <v>44926</v>
      </c>
      <c r="I185" s="154">
        <v>44926</v>
      </c>
      <c r="J185" s="487">
        <v>5.042081880939361</v>
      </c>
      <c r="K185" s="487"/>
      <c r="L185" s="487">
        <v>8.98</v>
      </c>
    </row>
    <row r="186" spans="6:12" x14ac:dyDescent="0.25">
      <c r="F186" s="152"/>
      <c r="H186" s="153"/>
      <c r="I186" s="154">
        <v>44957</v>
      </c>
      <c r="J186" s="487">
        <v>5.2996427927334615</v>
      </c>
      <c r="K186" s="487"/>
      <c r="L186" s="487">
        <v>7.95</v>
      </c>
    </row>
    <row r="187" spans="6:12" x14ac:dyDescent="0.25">
      <c r="F187" s="152"/>
      <c r="H187" s="153"/>
      <c r="I187" s="154">
        <v>44985</v>
      </c>
      <c r="J187" s="487">
        <v>5.2777159109904419</v>
      </c>
      <c r="K187" s="487"/>
      <c r="L187" s="487">
        <v>8.5500000000000007</v>
      </c>
    </row>
    <row r="188" spans="6:12" x14ac:dyDescent="0.25">
      <c r="F188" s="152"/>
      <c r="H188" s="153"/>
      <c r="I188" s="154">
        <v>45016</v>
      </c>
      <c r="J188" s="487">
        <v>5.4156427553953908</v>
      </c>
      <c r="K188" s="487"/>
      <c r="L188" s="487">
        <v>8.44</v>
      </c>
    </row>
    <row r="189" spans="6:12" x14ac:dyDescent="0.25">
      <c r="F189" s="152"/>
      <c r="H189" s="153"/>
      <c r="I189" s="154">
        <v>45046</v>
      </c>
      <c r="J189" s="487">
        <v>5.4901537098345363</v>
      </c>
      <c r="K189" s="487"/>
      <c r="L189" s="487">
        <v>7.78</v>
      </c>
    </row>
    <row r="190" spans="6:12" x14ac:dyDescent="0.25">
      <c r="F190" s="152"/>
      <c r="H190" s="153"/>
      <c r="I190" s="154">
        <v>45077</v>
      </c>
      <c r="J190" s="487">
        <v>5.5307622000179695</v>
      </c>
      <c r="K190" s="487"/>
      <c r="L190" s="487">
        <v>7.89</v>
      </c>
    </row>
    <row r="191" spans="6:12" x14ac:dyDescent="0.25">
      <c r="F191" s="152">
        <v>45107</v>
      </c>
      <c r="H191" s="153">
        <v>45107</v>
      </c>
      <c r="I191" s="154">
        <v>45107</v>
      </c>
      <c r="J191" s="487">
        <v>5.5444456039104555</v>
      </c>
      <c r="K191" s="487"/>
      <c r="L191" s="487">
        <v>6.98</v>
      </c>
    </row>
  </sheetData>
  <hyperlinks>
    <hyperlink ref="C1" location="Jegyzék_index!A1" display="Vissza a jegyzékre / Return to the Index" xr:uid="{6C707AFF-D732-4A2E-A0D2-36220D49D5F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9D1D7-C760-4685-983C-F4AAC861E394}">
  <dimension ref="A1:H46"/>
  <sheetViews>
    <sheetView showGridLines="0" zoomScale="75" zoomScaleNormal="75" workbookViewId="0"/>
  </sheetViews>
  <sheetFormatPr defaultColWidth="8.7109375" defaultRowHeight="15" x14ac:dyDescent="0.25"/>
  <cols>
    <col min="1" max="1" width="18.7109375" style="38" customWidth="1"/>
    <col min="2" max="2" width="112" style="38" customWidth="1"/>
    <col min="3" max="3" width="20.140625" style="38" customWidth="1"/>
    <col min="4" max="4" width="13.140625" style="38" customWidth="1"/>
    <col min="5" max="5" width="9.140625" style="38" customWidth="1"/>
    <col min="6" max="6" width="13.140625" style="38" customWidth="1"/>
    <col min="7" max="7" width="10.5703125" style="38" customWidth="1"/>
    <col min="8" max="16384" width="8.7109375" style="38"/>
  </cols>
  <sheetData>
    <row r="1" spans="1:8" ht="15.75" x14ac:dyDescent="0.25">
      <c r="A1" s="36" t="s">
        <v>47</v>
      </c>
      <c r="B1" s="37" t="s">
        <v>177</v>
      </c>
      <c r="C1" s="31" t="s">
        <v>49</v>
      </c>
    </row>
    <row r="2" spans="1:8" ht="15.75" x14ac:dyDescent="0.25">
      <c r="A2" s="36" t="s">
        <v>50</v>
      </c>
      <c r="B2" s="37" t="s">
        <v>1139</v>
      </c>
      <c r="C2" s="37"/>
    </row>
    <row r="3" spans="1:8" ht="15.75" x14ac:dyDescent="0.25">
      <c r="A3" s="36" t="s">
        <v>51</v>
      </c>
      <c r="B3" s="39" t="s">
        <v>178</v>
      </c>
      <c r="C3" s="39"/>
      <c r="D3" s="39"/>
    </row>
    <row r="4" spans="1:8" ht="15.75" x14ac:dyDescent="0.25">
      <c r="A4" s="36" t="s">
        <v>53</v>
      </c>
      <c r="B4" s="39" t="s">
        <v>179</v>
      </c>
      <c r="C4" s="39"/>
      <c r="D4" s="39"/>
      <c r="E4" s="40"/>
    </row>
    <row r="5" spans="1:8" ht="15.75" x14ac:dyDescent="0.25">
      <c r="A5" s="41" t="s">
        <v>55</v>
      </c>
      <c r="B5" s="39" t="s">
        <v>180</v>
      </c>
      <c r="C5" s="39"/>
      <c r="D5" s="39"/>
      <c r="E5" s="40"/>
    </row>
    <row r="6" spans="1:8" ht="15.75" x14ac:dyDescent="0.25">
      <c r="A6" s="41" t="s">
        <v>56</v>
      </c>
      <c r="B6" s="39" t="s">
        <v>621</v>
      </c>
      <c r="C6" s="39"/>
      <c r="D6" s="39"/>
      <c r="E6" s="40"/>
    </row>
    <row r="7" spans="1:8" x14ac:dyDescent="0.25">
      <c r="E7" s="40"/>
    </row>
    <row r="8" spans="1:8" x14ac:dyDescent="0.25">
      <c r="F8" s="38" t="s">
        <v>176</v>
      </c>
      <c r="G8" s="40" t="s">
        <v>256</v>
      </c>
    </row>
    <row r="9" spans="1:8" x14ac:dyDescent="0.25">
      <c r="F9" s="38" t="s">
        <v>176</v>
      </c>
      <c r="G9" s="38" t="s">
        <v>181</v>
      </c>
    </row>
    <row r="10" spans="1:8" x14ac:dyDescent="0.25">
      <c r="D10" s="485" t="s">
        <v>107</v>
      </c>
      <c r="E10" s="485" t="s">
        <v>108</v>
      </c>
      <c r="F10" s="40">
        <v>676.94200000000001</v>
      </c>
      <c r="G10" s="40">
        <v>433.601</v>
      </c>
      <c r="H10" s="42"/>
    </row>
    <row r="11" spans="1:8" x14ac:dyDescent="0.25">
      <c r="D11" s="485" t="s">
        <v>182</v>
      </c>
      <c r="E11" s="485" t="s">
        <v>183</v>
      </c>
      <c r="F11" s="40">
        <v>625.33899999999994</v>
      </c>
      <c r="G11" s="40">
        <v>404.245</v>
      </c>
      <c r="H11" s="42"/>
    </row>
    <row r="12" spans="1:8" x14ac:dyDescent="0.25">
      <c r="D12" s="485" t="s">
        <v>63</v>
      </c>
      <c r="E12" s="485" t="s">
        <v>64</v>
      </c>
      <c r="F12" s="40">
        <v>704.56100000000004</v>
      </c>
      <c r="G12" s="40">
        <v>471.78300000000002</v>
      </c>
      <c r="H12" s="42"/>
    </row>
    <row r="13" spans="1:8" x14ac:dyDescent="0.25">
      <c r="D13" s="485" t="s">
        <v>65</v>
      </c>
      <c r="E13" s="485" t="s">
        <v>66</v>
      </c>
      <c r="F13" s="40">
        <v>692.48200000000008</v>
      </c>
      <c r="G13" s="40">
        <v>408.38499999999999</v>
      </c>
      <c r="H13" s="42"/>
    </row>
    <row r="14" spans="1:8" x14ac:dyDescent="0.25">
      <c r="D14" s="485" t="s">
        <v>111</v>
      </c>
      <c r="E14" s="485" t="s">
        <v>112</v>
      </c>
      <c r="F14" s="40">
        <v>898.46299999999997</v>
      </c>
      <c r="G14" s="40">
        <v>598.79899999999998</v>
      </c>
      <c r="H14" s="42"/>
    </row>
    <row r="15" spans="1:8" x14ac:dyDescent="0.25">
      <c r="D15" s="485" t="s">
        <v>182</v>
      </c>
      <c r="E15" s="485" t="s">
        <v>183</v>
      </c>
      <c r="F15" s="40">
        <v>801.60300000000007</v>
      </c>
      <c r="G15" s="40">
        <v>605.19600000000003</v>
      </c>
      <c r="H15" s="42"/>
    </row>
    <row r="16" spans="1:8" x14ac:dyDescent="0.25">
      <c r="D16" s="485" t="s">
        <v>63</v>
      </c>
      <c r="E16" s="485" t="s">
        <v>64</v>
      </c>
      <c r="F16" s="40">
        <v>841.572</v>
      </c>
      <c r="G16" s="40">
        <v>662.00199999999995</v>
      </c>
      <c r="H16" s="42"/>
    </row>
    <row r="17" spans="4:8" x14ac:dyDescent="0.25">
      <c r="D17" s="485" t="s">
        <v>65</v>
      </c>
      <c r="E17" s="485" t="s">
        <v>66</v>
      </c>
      <c r="F17" s="40">
        <v>617.22799999999995</v>
      </c>
      <c r="G17" s="40">
        <v>481.37199999999996</v>
      </c>
      <c r="H17" s="42"/>
    </row>
    <row r="18" spans="4:8" x14ac:dyDescent="0.25">
      <c r="D18" s="485" t="s">
        <v>115</v>
      </c>
      <c r="E18" s="485" t="s">
        <v>116</v>
      </c>
      <c r="F18" s="40">
        <v>772.02</v>
      </c>
      <c r="G18" s="40">
        <v>716.91300000000001</v>
      </c>
      <c r="H18" s="42"/>
    </row>
    <row r="19" spans="4:8" x14ac:dyDescent="0.25">
      <c r="D19" s="485" t="s">
        <v>182</v>
      </c>
      <c r="E19" s="485" t="s">
        <v>183</v>
      </c>
      <c r="F19" s="40">
        <v>708.94200000000001</v>
      </c>
      <c r="G19" s="40">
        <v>760.92499999999995</v>
      </c>
      <c r="H19" s="42"/>
    </row>
    <row r="20" spans="4:8" x14ac:dyDescent="0.25">
      <c r="D20" s="485" t="s">
        <v>63</v>
      </c>
      <c r="E20" s="485" t="s">
        <v>64</v>
      </c>
      <c r="F20" s="40">
        <v>707.43200000000002</v>
      </c>
      <c r="G20" s="40">
        <v>819.42200000000003</v>
      </c>
      <c r="H20" s="42"/>
    </row>
    <row r="21" spans="4:8" x14ac:dyDescent="0.25">
      <c r="D21" s="485" t="s">
        <v>65</v>
      </c>
      <c r="E21" s="485" t="s">
        <v>66</v>
      </c>
      <c r="F21" s="40">
        <v>618.89499999999998</v>
      </c>
      <c r="G21" s="40">
        <v>622.27700000000004</v>
      </c>
      <c r="H21" s="42"/>
    </row>
    <row r="22" spans="4:8" x14ac:dyDescent="0.25">
      <c r="D22" s="485" t="s">
        <v>119</v>
      </c>
      <c r="E22" s="485" t="s">
        <v>120</v>
      </c>
      <c r="F22" s="40">
        <v>822.82199999999989</v>
      </c>
      <c r="G22" s="40">
        <v>914.255</v>
      </c>
      <c r="H22" s="42"/>
    </row>
    <row r="23" spans="4:8" x14ac:dyDescent="0.25">
      <c r="D23" s="485" t="s">
        <v>182</v>
      </c>
      <c r="E23" s="485" t="s">
        <v>183</v>
      </c>
      <c r="F23" s="40">
        <v>614.95900000000006</v>
      </c>
      <c r="G23" s="40">
        <v>784.61900000000003</v>
      </c>
      <c r="H23" s="42"/>
    </row>
    <row r="24" spans="4:8" x14ac:dyDescent="0.25">
      <c r="D24" s="485" t="s">
        <v>63</v>
      </c>
      <c r="E24" s="485" t="s">
        <v>64</v>
      </c>
      <c r="F24" s="40">
        <v>498.76199999999994</v>
      </c>
      <c r="G24" s="40">
        <v>759.16500000000008</v>
      </c>
      <c r="H24" s="42"/>
    </row>
    <row r="25" spans="4:8" x14ac:dyDescent="0.25">
      <c r="D25" s="485" t="s">
        <v>65</v>
      </c>
      <c r="E25" s="485" t="s">
        <v>66</v>
      </c>
      <c r="F25" s="40">
        <v>458.26100000000002</v>
      </c>
      <c r="G25" s="40">
        <v>555.08800000000008</v>
      </c>
      <c r="H25" s="42"/>
    </row>
    <row r="26" spans="4:8" x14ac:dyDescent="0.25">
      <c r="D26" s="485" t="s">
        <v>123</v>
      </c>
      <c r="E26" s="485" t="s">
        <v>124</v>
      </c>
      <c r="F26" s="40">
        <v>489.11</v>
      </c>
      <c r="G26" s="40">
        <v>689.91200000000003</v>
      </c>
      <c r="H26" s="42"/>
    </row>
    <row r="27" spans="4:8" x14ac:dyDescent="0.25">
      <c r="D27" s="485" t="s">
        <v>182</v>
      </c>
      <c r="E27" s="485" t="s">
        <v>183</v>
      </c>
      <c r="F27" s="40">
        <v>421.64300000000003</v>
      </c>
      <c r="G27" s="40">
        <v>697.25800000000004</v>
      </c>
      <c r="H27" s="42"/>
    </row>
    <row r="28" spans="4:8" x14ac:dyDescent="0.25">
      <c r="D28" s="485" t="s">
        <v>63</v>
      </c>
      <c r="E28" s="485" t="s">
        <v>64</v>
      </c>
      <c r="F28" s="40">
        <v>460.23099999999999</v>
      </c>
      <c r="G28" s="40">
        <v>799.32399999999996</v>
      </c>
      <c r="H28" s="42"/>
    </row>
    <row r="29" spans="4:8" x14ac:dyDescent="0.25">
      <c r="D29" s="485" t="s">
        <v>65</v>
      </c>
      <c r="E29" s="485" t="s">
        <v>66</v>
      </c>
      <c r="F29" s="40">
        <v>446.90000000000003</v>
      </c>
      <c r="G29" s="40">
        <v>587.13900000000001</v>
      </c>
      <c r="H29" s="42"/>
    </row>
    <row r="30" spans="4:8" x14ac:dyDescent="0.25">
      <c r="D30" s="485" t="s">
        <v>127</v>
      </c>
      <c r="E30" s="485" t="s">
        <v>128</v>
      </c>
      <c r="F30" s="40">
        <v>623.57500000000005</v>
      </c>
      <c r="G30" s="40">
        <v>944.40100000000007</v>
      </c>
      <c r="H30" s="42"/>
    </row>
    <row r="31" spans="4:8" x14ac:dyDescent="0.25">
      <c r="D31" s="485" t="s">
        <v>182</v>
      </c>
      <c r="E31" s="485" t="s">
        <v>183</v>
      </c>
      <c r="F31" s="40">
        <v>473.28100000000006</v>
      </c>
      <c r="G31" s="40">
        <v>754.82</v>
      </c>
      <c r="H31" s="42"/>
    </row>
    <row r="32" spans="4:8" x14ac:dyDescent="0.25">
      <c r="D32" s="485" t="s">
        <v>63</v>
      </c>
      <c r="E32" s="485" t="s">
        <v>64</v>
      </c>
      <c r="F32" s="40">
        <v>386.697</v>
      </c>
      <c r="G32" s="40">
        <v>606.399</v>
      </c>
      <c r="H32" s="42"/>
    </row>
    <row r="33" spans="4:8" x14ac:dyDescent="0.25">
      <c r="D33" s="485" t="s">
        <v>65</v>
      </c>
      <c r="E33" s="485" t="s">
        <v>66</v>
      </c>
      <c r="F33" s="40">
        <v>354.50700000000006</v>
      </c>
      <c r="G33" s="40">
        <v>476.27099999999996</v>
      </c>
      <c r="H33" s="42"/>
    </row>
    <row r="34" spans="4:8" x14ac:dyDescent="0.25">
      <c r="D34" s="485" t="s">
        <v>131</v>
      </c>
      <c r="E34" s="485" t="s">
        <v>132</v>
      </c>
      <c r="F34" s="40">
        <v>463.33000000000004</v>
      </c>
      <c r="G34" s="40">
        <v>642.803</v>
      </c>
      <c r="H34" s="42"/>
    </row>
    <row r="35" spans="4:8" x14ac:dyDescent="0.25">
      <c r="D35" s="485" t="s">
        <v>182</v>
      </c>
      <c r="E35" s="485" t="s">
        <v>183</v>
      </c>
      <c r="F35" s="40">
        <v>311.95799999999997</v>
      </c>
      <c r="G35" s="40">
        <v>462.86099999999999</v>
      </c>
      <c r="H35" s="42"/>
    </row>
    <row r="36" spans="4:8" x14ac:dyDescent="0.25">
      <c r="D36" s="485" t="s">
        <v>63</v>
      </c>
      <c r="E36" s="485" t="s">
        <v>64</v>
      </c>
      <c r="F36" s="40">
        <v>250.50700000000001</v>
      </c>
      <c r="G36" s="40">
        <v>390.34900000000005</v>
      </c>
      <c r="H36" s="42"/>
    </row>
    <row r="37" spans="4:8" x14ac:dyDescent="0.25">
      <c r="D37" s="485" t="s">
        <v>65</v>
      </c>
      <c r="E37" s="485" t="s">
        <v>66</v>
      </c>
      <c r="F37" s="40">
        <v>182.755</v>
      </c>
      <c r="G37" s="40">
        <v>269.20699999999999</v>
      </c>
    </row>
    <row r="38" spans="4:8" x14ac:dyDescent="0.25">
      <c r="D38" s="485" t="s">
        <v>135</v>
      </c>
      <c r="E38" s="485" t="s">
        <v>136</v>
      </c>
      <c r="F38" s="40">
        <v>247.19200000000001</v>
      </c>
      <c r="G38" s="40">
        <v>350.49799999999999</v>
      </c>
    </row>
    <row r="39" spans="4:8" x14ac:dyDescent="0.25">
      <c r="D39" s="485" t="s">
        <v>182</v>
      </c>
      <c r="E39" s="485" t="s">
        <v>183</v>
      </c>
      <c r="F39" s="40">
        <v>221.089</v>
      </c>
      <c r="G39" s="40">
        <v>332.12199999999996</v>
      </c>
    </row>
    <row r="40" spans="4:8" x14ac:dyDescent="0.25">
      <c r="D40" s="485" t="s">
        <v>63</v>
      </c>
      <c r="E40" s="485" t="s">
        <v>64</v>
      </c>
      <c r="F40" s="40">
        <v>228.09</v>
      </c>
      <c r="G40" s="40">
        <v>330.23599999999999</v>
      </c>
    </row>
    <row r="42" spans="4:8" x14ac:dyDescent="0.25">
      <c r="F42" s="42"/>
      <c r="G42" s="42"/>
    </row>
    <row r="43" spans="4:8" x14ac:dyDescent="0.25">
      <c r="F43" s="42"/>
      <c r="G43" s="42"/>
    </row>
    <row r="44" spans="4:8" x14ac:dyDescent="0.25">
      <c r="F44" s="42"/>
      <c r="G44" s="42"/>
    </row>
    <row r="45" spans="4:8" x14ac:dyDescent="0.25">
      <c r="F45" s="42"/>
      <c r="G45" s="42"/>
    </row>
    <row r="46" spans="4:8" x14ac:dyDescent="0.25">
      <c r="F46" s="42"/>
      <c r="G46" s="42"/>
    </row>
  </sheetData>
  <hyperlinks>
    <hyperlink ref="C1" location="Jegyzék_index!A1" display="Vissza a jegyzékre / Return to the Index" xr:uid="{C8A396A3-00D1-4F5B-8822-BA600152A7EF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E5E54-2381-4299-8B31-4505E45C5A12}">
  <dimension ref="A1:CC111"/>
  <sheetViews>
    <sheetView showGridLines="0" zoomScale="75" zoomScaleNormal="75" workbookViewId="0"/>
  </sheetViews>
  <sheetFormatPr defaultColWidth="9.140625" defaultRowHeight="15.75" x14ac:dyDescent="0.2"/>
  <cols>
    <col min="1" max="1" width="13.85546875" style="47" customWidth="1"/>
    <col min="2" max="2" width="128.85546875" style="47" customWidth="1"/>
    <col min="3" max="3" width="12" style="47" customWidth="1"/>
    <col min="4" max="4" width="9.140625" style="45"/>
    <col min="5" max="5" width="10.85546875" style="45" customWidth="1"/>
    <col min="6" max="7" width="17.140625" style="45" customWidth="1"/>
    <col min="8" max="10" width="16.85546875" style="45" customWidth="1"/>
    <col min="11" max="81" width="9.140625" style="45"/>
    <col min="82" max="16384" width="9.140625" style="47"/>
  </cols>
  <sheetData>
    <row r="1" spans="1:10" x14ac:dyDescent="0.2">
      <c r="A1" s="43" t="s">
        <v>47</v>
      </c>
      <c r="B1" s="44" t="s">
        <v>185</v>
      </c>
      <c r="C1" s="31" t="s">
        <v>49</v>
      </c>
    </row>
    <row r="2" spans="1:10" x14ac:dyDescent="0.2">
      <c r="A2" s="43" t="s">
        <v>50</v>
      </c>
      <c r="B2" s="46" t="s">
        <v>1163</v>
      </c>
      <c r="C2" s="46"/>
    </row>
    <row r="3" spans="1:10" x14ac:dyDescent="0.2">
      <c r="A3" s="43" t="s">
        <v>51</v>
      </c>
      <c r="B3" s="47" t="s">
        <v>622</v>
      </c>
    </row>
    <row r="4" spans="1:10" x14ac:dyDescent="0.2">
      <c r="A4" s="43" t="s">
        <v>53</v>
      </c>
      <c r="B4" s="47" t="s">
        <v>623</v>
      </c>
    </row>
    <row r="5" spans="1:10" x14ac:dyDescent="0.2">
      <c r="A5" s="48" t="s">
        <v>55</v>
      </c>
      <c r="B5" s="49" t="s">
        <v>624</v>
      </c>
      <c r="C5" s="49"/>
    </row>
    <row r="6" spans="1:10" x14ac:dyDescent="0.2">
      <c r="A6" s="48" t="s">
        <v>56</v>
      </c>
      <c r="B6" s="49" t="s">
        <v>625</v>
      </c>
      <c r="C6" s="49"/>
    </row>
    <row r="8" spans="1:10" ht="63" x14ac:dyDescent="0.2">
      <c r="F8" s="50" t="s">
        <v>595</v>
      </c>
      <c r="G8" s="50" t="s">
        <v>596</v>
      </c>
      <c r="H8" s="50" t="s">
        <v>187</v>
      </c>
      <c r="I8" s="50" t="s">
        <v>188</v>
      </c>
      <c r="J8" s="50"/>
    </row>
    <row r="9" spans="1:10" ht="47.25" x14ac:dyDescent="0.2">
      <c r="F9" s="50" t="s">
        <v>189</v>
      </c>
      <c r="G9" s="50" t="s">
        <v>190</v>
      </c>
      <c r="H9" s="50" t="s">
        <v>191</v>
      </c>
      <c r="I9" s="50" t="s">
        <v>192</v>
      </c>
      <c r="J9" s="50"/>
    </row>
    <row r="10" spans="1:10" x14ac:dyDescent="0.2">
      <c r="D10" s="156" t="s">
        <v>193</v>
      </c>
      <c r="E10" s="156" t="s">
        <v>194</v>
      </c>
      <c r="F10" s="157">
        <v>55.634545290734586</v>
      </c>
      <c r="G10" s="157">
        <v>90.201082545074669</v>
      </c>
      <c r="H10" s="51"/>
      <c r="I10" s="51"/>
      <c r="J10" s="51"/>
    </row>
    <row r="11" spans="1:10" x14ac:dyDescent="0.2">
      <c r="D11" s="156" t="s">
        <v>195</v>
      </c>
      <c r="E11" s="156" t="s">
        <v>196</v>
      </c>
      <c r="F11" s="157">
        <v>58.029326294393812</v>
      </c>
      <c r="G11" s="157">
        <v>91.755147589518174</v>
      </c>
      <c r="H11" s="51"/>
      <c r="I11" s="51"/>
      <c r="J11" s="51"/>
    </row>
    <row r="12" spans="1:10" x14ac:dyDescent="0.2">
      <c r="D12" s="156" t="s">
        <v>63</v>
      </c>
      <c r="E12" s="156" t="s">
        <v>64</v>
      </c>
      <c r="F12" s="157">
        <v>60.914155423772932</v>
      </c>
      <c r="G12" s="157">
        <v>95.696549917851542</v>
      </c>
      <c r="H12" s="51"/>
      <c r="I12" s="51"/>
      <c r="J12" s="51"/>
    </row>
    <row r="13" spans="1:10" x14ac:dyDescent="0.2">
      <c r="D13" s="156" t="s">
        <v>65</v>
      </c>
      <c r="E13" s="156" t="s">
        <v>66</v>
      </c>
      <c r="F13" s="157">
        <v>62.650398942877807</v>
      </c>
      <c r="G13" s="157">
        <v>97.80779020330101</v>
      </c>
      <c r="H13" s="51"/>
      <c r="I13" s="51"/>
      <c r="J13" s="51"/>
    </row>
    <row r="14" spans="1:10" x14ac:dyDescent="0.2">
      <c r="D14" s="156" t="s">
        <v>147</v>
      </c>
      <c r="E14" s="156" t="s">
        <v>148</v>
      </c>
      <c r="F14" s="157">
        <v>64.001827738708869</v>
      </c>
      <c r="G14" s="157">
        <v>97.692117043463611</v>
      </c>
      <c r="H14" s="51"/>
      <c r="I14" s="51"/>
      <c r="J14" s="51"/>
    </row>
    <row r="15" spans="1:10" x14ac:dyDescent="0.2">
      <c r="D15" s="156" t="s">
        <v>149</v>
      </c>
      <c r="E15" s="156" t="s">
        <v>150</v>
      </c>
      <c r="F15" s="157">
        <v>67.65282682648666</v>
      </c>
      <c r="G15" s="157">
        <v>101.4105603229404</v>
      </c>
      <c r="H15" s="51"/>
      <c r="I15" s="51"/>
      <c r="J15" s="51"/>
    </row>
    <row r="16" spans="1:10" x14ac:dyDescent="0.2">
      <c r="D16" s="156" t="s">
        <v>63</v>
      </c>
      <c r="E16" s="156" t="s">
        <v>64</v>
      </c>
      <c r="F16" s="157">
        <v>70.478705347466942</v>
      </c>
      <c r="G16" s="157">
        <v>105.88202874470976</v>
      </c>
      <c r="H16" s="51"/>
      <c r="I16" s="51"/>
      <c r="J16" s="51"/>
    </row>
    <row r="17" spans="4:10" x14ac:dyDescent="0.2">
      <c r="D17" s="156" t="s">
        <v>65</v>
      </c>
      <c r="E17" s="156" t="s">
        <v>66</v>
      </c>
      <c r="F17" s="157">
        <v>71.051739416363944</v>
      </c>
      <c r="G17" s="157">
        <v>105.82012893601247</v>
      </c>
      <c r="H17" s="51"/>
      <c r="I17" s="51"/>
      <c r="J17" s="51"/>
    </row>
    <row r="18" spans="4:10" x14ac:dyDescent="0.2">
      <c r="D18" s="156" t="s">
        <v>151</v>
      </c>
      <c r="E18" s="156" t="s">
        <v>152</v>
      </c>
      <c r="F18" s="157">
        <v>76.972814488945374</v>
      </c>
      <c r="G18" s="157">
        <v>112.27934227170273</v>
      </c>
      <c r="H18" s="51"/>
      <c r="I18" s="51"/>
      <c r="J18" s="51"/>
    </row>
    <row r="19" spans="4:10" x14ac:dyDescent="0.2">
      <c r="D19" s="156" t="s">
        <v>153</v>
      </c>
      <c r="E19" s="156" t="s">
        <v>154</v>
      </c>
      <c r="F19" s="157">
        <v>81.018339382635133</v>
      </c>
      <c r="G19" s="157">
        <v>116.84808180701928</v>
      </c>
      <c r="H19" s="51"/>
      <c r="I19" s="51"/>
      <c r="J19" s="51"/>
    </row>
    <row r="20" spans="4:10" x14ac:dyDescent="0.2">
      <c r="D20" s="156" t="s">
        <v>63</v>
      </c>
      <c r="E20" s="156" t="s">
        <v>64</v>
      </c>
      <c r="F20" s="157">
        <v>82.831332060889267</v>
      </c>
      <c r="G20" s="157">
        <v>118.85581224932851</v>
      </c>
      <c r="H20" s="51"/>
      <c r="I20" s="51"/>
      <c r="J20" s="51"/>
    </row>
    <row r="21" spans="4:10" x14ac:dyDescent="0.2">
      <c r="D21" s="156" t="s">
        <v>65</v>
      </c>
      <c r="E21" s="156" t="s">
        <v>66</v>
      </c>
      <c r="F21" s="157">
        <v>86.716368557088074</v>
      </c>
      <c r="G21" s="157">
        <v>122.57018027522761</v>
      </c>
      <c r="H21" s="51"/>
      <c r="I21" s="51"/>
      <c r="J21" s="51"/>
    </row>
    <row r="22" spans="4:10" x14ac:dyDescent="0.2">
      <c r="D22" s="156" t="s">
        <v>155</v>
      </c>
      <c r="E22" s="156" t="s">
        <v>156</v>
      </c>
      <c r="F22" s="157">
        <v>84.556210137222308</v>
      </c>
      <c r="G22" s="157">
        <v>115.48652391059591</v>
      </c>
      <c r="H22" s="51"/>
      <c r="I22" s="51"/>
      <c r="J22" s="51"/>
    </row>
    <row r="23" spans="4:10" x14ac:dyDescent="0.2">
      <c r="D23" s="156" t="s">
        <v>157</v>
      </c>
      <c r="E23" s="156" t="s">
        <v>158</v>
      </c>
      <c r="F23" s="157">
        <v>88.046084749763565</v>
      </c>
      <c r="G23" s="157">
        <v>118.29272701317126</v>
      </c>
      <c r="H23" s="51"/>
      <c r="I23" s="51"/>
      <c r="J23" s="51"/>
    </row>
    <row r="24" spans="4:10" x14ac:dyDescent="0.2">
      <c r="D24" s="156" t="s">
        <v>63</v>
      </c>
      <c r="E24" s="156" t="s">
        <v>64</v>
      </c>
      <c r="F24" s="157">
        <v>90.386381789229219</v>
      </c>
      <c r="G24" s="157">
        <v>121.21630148025939</v>
      </c>
      <c r="H24" s="51"/>
      <c r="I24" s="51"/>
      <c r="J24" s="51"/>
    </row>
    <row r="25" spans="4:10" x14ac:dyDescent="0.2">
      <c r="D25" s="156" t="s">
        <v>65</v>
      </c>
      <c r="E25" s="156" t="s">
        <v>66</v>
      </c>
      <c r="F25" s="157">
        <v>89.072956494336907</v>
      </c>
      <c r="G25" s="157">
        <v>118.92076348562004</v>
      </c>
      <c r="H25" s="51"/>
      <c r="I25" s="51"/>
      <c r="J25" s="51"/>
    </row>
    <row r="26" spans="4:10" x14ac:dyDescent="0.2">
      <c r="D26" s="156" t="s">
        <v>59</v>
      </c>
      <c r="E26" s="52" t="s">
        <v>60</v>
      </c>
      <c r="F26" s="157">
        <v>88.467887595567703</v>
      </c>
      <c r="G26" s="157">
        <v>116.67612536288941</v>
      </c>
      <c r="H26" s="51"/>
      <c r="I26" s="51"/>
      <c r="J26" s="51"/>
    </row>
    <row r="27" spans="4:10" x14ac:dyDescent="0.2">
      <c r="D27" s="156" t="s">
        <v>61</v>
      </c>
      <c r="E27" s="52" t="s">
        <v>62</v>
      </c>
      <c r="F27" s="157">
        <v>90.662253461373922</v>
      </c>
      <c r="G27" s="157">
        <v>117.40000932476609</v>
      </c>
      <c r="H27" s="51"/>
      <c r="I27" s="51"/>
      <c r="J27" s="51"/>
    </row>
    <row r="28" spans="4:10" x14ac:dyDescent="0.2">
      <c r="D28" s="156" t="s">
        <v>63</v>
      </c>
      <c r="E28" s="52" t="s">
        <v>64</v>
      </c>
      <c r="F28" s="157">
        <v>92.358990822508233</v>
      </c>
      <c r="G28" s="157">
        <v>119.51171286159747</v>
      </c>
      <c r="H28" s="51"/>
      <c r="I28" s="51"/>
      <c r="J28" s="51"/>
    </row>
    <row r="29" spans="4:10" x14ac:dyDescent="0.2">
      <c r="D29" s="156" t="s">
        <v>65</v>
      </c>
      <c r="E29" s="52" t="s">
        <v>66</v>
      </c>
      <c r="F29" s="157">
        <v>91.476668778267921</v>
      </c>
      <c r="G29" s="157">
        <v>118.24437999861443</v>
      </c>
      <c r="H29" s="51"/>
      <c r="I29" s="51"/>
      <c r="J29" s="51"/>
    </row>
    <row r="30" spans="4:10" x14ac:dyDescent="0.2">
      <c r="D30" s="156" t="s">
        <v>67</v>
      </c>
      <c r="E30" s="52" t="s">
        <v>68</v>
      </c>
      <c r="F30" s="157">
        <v>92.565075966091555</v>
      </c>
      <c r="G30" s="157">
        <v>119.08414480705818</v>
      </c>
      <c r="H30" s="51"/>
      <c r="I30" s="51"/>
      <c r="J30" s="51"/>
    </row>
    <row r="31" spans="4:10" x14ac:dyDescent="0.2">
      <c r="D31" s="156" t="s">
        <v>69</v>
      </c>
      <c r="E31" s="52" t="s">
        <v>70</v>
      </c>
      <c r="F31" s="157">
        <v>93.796708281602434</v>
      </c>
      <c r="G31" s="157">
        <v>118.38316913365246</v>
      </c>
      <c r="H31" s="51"/>
      <c r="I31" s="51"/>
      <c r="J31" s="51"/>
    </row>
    <row r="32" spans="4:10" x14ac:dyDescent="0.2">
      <c r="D32" s="156" t="s">
        <v>63</v>
      </c>
      <c r="E32" s="52" t="s">
        <v>64</v>
      </c>
      <c r="F32" s="157">
        <v>96.374081849803005</v>
      </c>
      <c r="G32" s="157">
        <v>119.77329465994461</v>
      </c>
      <c r="H32" s="51"/>
      <c r="I32" s="51"/>
      <c r="J32" s="51"/>
    </row>
    <row r="33" spans="3:10" x14ac:dyDescent="0.2">
      <c r="C33" s="51"/>
      <c r="D33" s="156" t="s">
        <v>65</v>
      </c>
      <c r="E33" s="52" t="s">
        <v>66</v>
      </c>
      <c r="F33" s="157">
        <v>96.825054818733946</v>
      </c>
      <c r="G33" s="157">
        <v>117.61426033348855</v>
      </c>
      <c r="H33" s="51"/>
      <c r="I33" s="51"/>
      <c r="J33" s="51"/>
    </row>
    <row r="34" spans="3:10" x14ac:dyDescent="0.2">
      <c r="C34" s="51"/>
      <c r="D34" s="156" t="s">
        <v>71</v>
      </c>
      <c r="E34" s="52" t="s">
        <v>72</v>
      </c>
      <c r="F34" s="157">
        <v>97.095260920903954</v>
      </c>
      <c r="G34" s="157">
        <v>115.07917344930156</v>
      </c>
      <c r="H34" s="51">
        <v>100.95744680851064</v>
      </c>
      <c r="I34" s="51">
        <v>105.10063413289221</v>
      </c>
      <c r="J34" s="51"/>
    </row>
    <row r="35" spans="3:10" x14ac:dyDescent="0.2">
      <c r="C35" s="51"/>
      <c r="D35" s="156" t="s">
        <v>73</v>
      </c>
      <c r="E35" s="52" t="s">
        <v>74</v>
      </c>
      <c r="F35" s="157">
        <v>99.399619044769494</v>
      </c>
      <c r="G35" s="157">
        <v>115.51531049063975</v>
      </c>
      <c r="H35" s="51">
        <v>103.40425531914894</v>
      </c>
      <c r="I35" s="51">
        <v>107.4165977391784</v>
      </c>
      <c r="J35" s="51"/>
    </row>
    <row r="36" spans="3:10" x14ac:dyDescent="0.2">
      <c r="C36" s="51"/>
      <c r="D36" s="156" t="s">
        <v>63</v>
      </c>
      <c r="E36" s="52" t="s">
        <v>64</v>
      </c>
      <c r="F36" s="157">
        <v>103.8884129680969</v>
      </c>
      <c r="G36" s="157">
        <v>119.90457142627864</v>
      </c>
      <c r="H36" s="51">
        <v>108.29787234042554</v>
      </c>
      <c r="I36" s="51">
        <v>106.9754618141715</v>
      </c>
      <c r="J36" s="51"/>
    </row>
    <row r="37" spans="3:10" x14ac:dyDescent="0.2">
      <c r="C37" s="51"/>
      <c r="D37" s="156" t="s">
        <v>65</v>
      </c>
      <c r="E37" s="52" t="s">
        <v>66</v>
      </c>
      <c r="F37" s="157">
        <v>107.5859758641022</v>
      </c>
      <c r="G37" s="157">
        <v>122.03626921969102</v>
      </c>
      <c r="H37" s="51">
        <v>109.36170212765957</v>
      </c>
      <c r="I37" s="51">
        <v>106.42404190791288</v>
      </c>
      <c r="J37" s="51"/>
    </row>
    <row r="38" spans="3:10" x14ac:dyDescent="0.2">
      <c r="C38" s="51"/>
      <c r="D38" s="156" t="s">
        <v>75</v>
      </c>
      <c r="E38" s="52" t="s">
        <v>76</v>
      </c>
      <c r="F38" s="157">
        <v>107.51050752180633</v>
      </c>
      <c r="G38" s="157">
        <v>119.18915982705434</v>
      </c>
      <c r="H38" s="51">
        <v>107.44680851063831</v>
      </c>
      <c r="I38" s="51">
        <v>107.08574579542322</v>
      </c>
      <c r="J38" s="51"/>
    </row>
    <row r="39" spans="3:10" x14ac:dyDescent="0.2">
      <c r="C39" s="51"/>
      <c r="D39" s="156" t="s">
        <v>77</v>
      </c>
      <c r="E39" s="52" t="s">
        <v>78</v>
      </c>
      <c r="F39" s="157">
        <v>107.6818903746266</v>
      </c>
      <c r="G39" s="157">
        <v>117.22554700308289</v>
      </c>
      <c r="H39" s="51">
        <v>108.72340425531917</v>
      </c>
      <c r="I39" s="51">
        <v>109.40170940170941</v>
      </c>
      <c r="J39" s="51"/>
    </row>
    <row r="40" spans="3:10" x14ac:dyDescent="0.2">
      <c r="C40" s="51"/>
      <c r="D40" s="156" t="s">
        <v>63</v>
      </c>
      <c r="E40" s="52" t="s">
        <v>64</v>
      </c>
      <c r="F40" s="157">
        <v>108.1079581065421</v>
      </c>
      <c r="G40" s="157">
        <v>117.3672749193458</v>
      </c>
      <c r="H40" s="51">
        <v>109.14893617021278</v>
      </c>
      <c r="I40" s="51">
        <v>109.73256134546456</v>
      </c>
      <c r="J40" s="51"/>
    </row>
    <row r="41" spans="3:10" x14ac:dyDescent="0.2">
      <c r="C41" s="51"/>
      <c r="D41" s="156" t="s">
        <v>65</v>
      </c>
      <c r="E41" s="52" t="s">
        <v>66</v>
      </c>
      <c r="F41" s="157">
        <v>107.80700295242272</v>
      </c>
      <c r="G41" s="157">
        <v>117.27291816672161</v>
      </c>
      <c r="H41" s="51">
        <v>106.70212765957447</v>
      </c>
      <c r="I41" s="51">
        <v>109.29142542045767</v>
      </c>
      <c r="J41" s="51"/>
    </row>
    <row r="42" spans="3:10" x14ac:dyDescent="0.2">
      <c r="C42" s="51"/>
      <c r="D42" s="156" t="s">
        <v>79</v>
      </c>
      <c r="E42" s="52" t="s">
        <v>80</v>
      </c>
      <c r="F42" s="157">
        <v>105.98512755221748</v>
      </c>
      <c r="G42" s="157">
        <v>114.05283965901529</v>
      </c>
      <c r="H42" s="51">
        <v>105.95744680851062</v>
      </c>
      <c r="I42" s="51">
        <v>109.29142542045767</v>
      </c>
      <c r="J42" s="51"/>
    </row>
    <row r="43" spans="3:10" x14ac:dyDescent="0.2">
      <c r="C43" s="51"/>
      <c r="D43" s="156" t="s">
        <v>81</v>
      </c>
      <c r="E43" s="52" t="s">
        <v>82</v>
      </c>
      <c r="F43" s="157">
        <v>104.60930989560259</v>
      </c>
      <c r="G43" s="157">
        <v>109.90321388776793</v>
      </c>
      <c r="H43" s="51">
        <v>102.44680851063828</v>
      </c>
      <c r="I43" s="51">
        <v>107.52688172043013</v>
      </c>
      <c r="J43" s="51"/>
    </row>
    <row r="44" spans="3:10" x14ac:dyDescent="0.2">
      <c r="C44" s="51"/>
      <c r="D44" s="156" t="s">
        <v>63</v>
      </c>
      <c r="E44" s="52" t="s">
        <v>64</v>
      </c>
      <c r="F44" s="157">
        <v>99.565782149414829</v>
      </c>
      <c r="G44" s="157">
        <v>102.95329837179996</v>
      </c>
      <c r="H44" s="51">
        <v>101.17021276595746</v>
      </c>
      <c r="I44" s="51">
        <v>103.1155224703612</v>
      </c>
      <c r="J44" s="51"/>
    </row>
    <row r="45" spans="3:10" x14ac:dyDescent="0.2">
      <c r="C45" s="51"/>
      <c r="D45" s="156" t="s">
        <v>65</v>
      </c>
      <c r="E45" s="52" t="s">
        <v>66</v>
      </c>
      <c r="F45" s="157">
        <v>97.820088640654518</v>
      </c>
      <c r="G45" s="157">
        <v>101.18223249872867</v>
      </c>
      <c r="H45" s="51">
        <v>98.191489361702139</v>
      </c>
      <c r="I45" s="51">
        <v>101.7921146953405</v>
      </c>
      <c r="J45" s="51"/>
    </row>
    <row r="46" spans="3:10" x14ac:dyDescent="0.2">
      <c r="C46" s="51"/>
      <c r="D46" s="156" t="s">
        <v>83</v>
      </c>
      <c r="E46" s="52" t="s">
        <v>84</v>
      </c>
      <c r="F46" s="157">
        <v>100.9659899958808</v>
      </c>
      <c r="G46" s="157">
        <v>102.4720160280324</v>
      </c>
      <c r="H46" s="51">
        <v>101.27659574468086</v>
      </c>
      <c r="I46" s="51">
        <v>100.24813895781639</v>
      </c>
      <c r="J46" s="51"/>
    </row>
    <row r="47" spans="3:10" x14ac:dyDescent="0.2">
      <c r="C47" s="51"/>
      <c r="D47" s="156" t="s">
        <v>85</v>
      </c>
      <c r="E47" s="52" t="s">
        <v>86</v>
      </c>
      <c r="F47" s="157">
        <v>100.39992203270573</v>
      </c>
      <c r="G47" s="157">
        <v>100.14727366225715</v>
      </c>
      <c r="H47" s="51">
        <v>100.31914893617022</v>
      </c>
      <c r="I47" s="51">
        <v>101.90239867659223</v>
      </c>
      <c r="J47" s="51"/>
    </row>
    <row r="48" spans="3:10" x14ac:dyDescent="0.2">
      <c r="C48" s="51"/>
      <c r="D48" s="156" t="s">
        <v>63</v>
      </c>
      <c r="E48" s="52" t="s">
        <v>64</v>
      </c>
      <c r="F48" s="157">
        <v>100.2869155267334</v>
      </c>
      <c r="G48" s="157">
        <v>99.890065283029131</v>
      </c>
      <c r="H48" s="51">
        <v>100.1063829787234</v>
      </c>
      <c r="I48" s="51">
        <v>99.917287014061216</v>
      </c>
      <c r="J48" s="51"/>
    </row>
    <row r="49" spans="3:10" x14ac:dyDescent="0.2">
      <c r="C49" s="51"/>
      <c r="D49" s="156" t="s">
        <v>65</v>
      </c>
      <c r="E49" s="52" t="s">
        <v>66</v>
      </c>
      <c r="F49" s="157">
        <v>98.347172444680027</v>
      </c>
      <c r="G49" s="157">
        <v>97.490645026681293</v>
      </c>
      <c r="H49" s="51">
        <v>98.297872340425542</v>
      </c>
      <c r="I49" s="51">
        <v>97.932175351530191</v>
      </c>
      <c r="J49" s="51"/>
    </row>
    <row r="50" spans="3:10" x14ac:dyDescent="0.2">
      <c r="C50" s="51"/>
      <c r="D50" s="156" t="s">
        <v>87</v>
      </c>
      <c r="E50" s="52" t="s">
        <v>88</v>
      </c>
      <c r="F50" s="157">
        <v>98.123174430359839</v>
      </c>
      <c r="G50" s="157">
        <v>95.580296875027486</v>
      </c>
      <c r="H50" s="51">
        <v>97.978723404255319</v>
      </c>
      <c r="I50" s="51">
        <v>98.152743314033629</v>
      </c>
      <c r="J50" s="51"/>
    </row>
    <row r="51" spans="3:10" x14ac:dyDescent="0.2">
      <c r="C51" s="51"/>
      <c r="D51" s="156" t="s">
        <v>89</v>
      </c>
      <c r="E51" s="52" t="s">
        <v>90</v>
      </c>
      <c r="F51" s="157">
        <v>97.564607570965194</v>
      </c>
      <c r="G51" s="157">
        <v>93.551670892146802</v>
      </c>
      <c r="H51" s="51">
        <v>97.127659574468098</v>
      </c>
      <c r="I51" s="51">
        <v>96.939619520264699</v>
      </c>
      <c r="J51" s="51"/>
    </row>
    <row r="52" spans="3:10" x14ac:dyDescent="0.2">
      <c r="C52" s="51"/>
      <c r="D52" s="156" t="s">
        <v>63</v>
      </c>
      <c r="E52" s="52" t="s">
        <v>64</v>
      </c>
      <c r="F52" s="157">
        <v>94.938573846708096</v>
      </c>
      <c r="G52" s="157">
        <v>91.44110267342208</v>
      </c>
      <c r="H52" s="51">
        <v>95.851063829787236</v>
      </c>
      <c r="I52" s="51">
        <v>95.505927763992275</v>
      </c>
      <c r="J52" s="51"/>
    </row>
    <row r="53" spans="3:10" x14ac:dyDescent="0.2">
      <c r="C53" s="51"/>
      <c r="D53" s="156" t="s">
        <v>65</v>
      </c>
      <c r="E53" s="52" t="s">
        <v>66</v>
      </c>
      <c r="F53" s="157">
        <v>94.504509303749614</v>
      </c>
      <c r="G53" s="157">
        <v>90.020696314114304</v>
      </c>
      <c r="H53" s="51">
        <v>95.319148936170208</v>
      </c>
      <c r="I53" s="51">
        <v>96.388199614006069</v>
      </c>
      <c r="J53" s="51"/>
    </row>
    <row r="54" spans="3:10" x14ac:dyDescent="0.2">
      <c r="C54" s="51"/>
      <c r="D54" s="156" t="s">
        <v>91</v>
      </c>
      <c r="E54" s="52" t="s">
        <v>92</v>
      </c>
      <c r="F54" s="157">
        <v>93.429119666979204</v>
      </c>
      <c r="G54" s="157">
        <v>86.162850625589869</v>
      </c>
      <c r="H54" s="51">
        <v>96.276595744680861</v>
      </c>
      <c r="I54" s="51">
        <v>97.160187482768123</v>
      </c>
      <c r="J54" s="51"/>
    </row>
    <row r="55" spans="3:10" x14ac:dyDescent="0.2">
      <c r="C55" s="51"/>
      <c r="D55" s="156" t="s">
        <v>93</v>
      </c>
      <c r="E55" s="52" t="s">
        <v>94</v>
      </c>
      <c r="F55" s="157">
        <v>91.174546870144212</v>
      </c>
      <c r="G55" s="157">
        <v>82.850597781370865</v>
      </c>
      <c r="H55" s="51">
        <v>92.765957446808514</v>
      </c>
      <c r="I55" s="51">
        <v>96.057347670250905</v>
      </c>
      <c r="J55" s="51"/>
    </row>
    <row r="56" spans="3:10" x14ac:dyDescent="0.2">
      <c r="C56" s="51"/>
      <c r="D56" s="156" t="s">
        <v>63</v>
      </c>
      <c r="E56" s="52" t="s">
        <v>64</v>
      </c>
      <c r="F56" s="157">
        <v>90.005327299157841</v>
      </c>
      <c r="G56" s="157">
        <v>81.676982843116392</v>
      </c>
      <c r="H56" s="51">
        <v>91.808510638297875</v>
      </c>
      <c r="I56" s="51">
        <v>97.601323407775027</v>
      </c>
      <c r="J56" s="51"/>
    </row>
    <row r="57" spans="3:10" x14ac:dyDescent="0.25">
      <c r="C57" s="51"/>
      <c r="D57" s="158" t="s">
        <v>65</v>
      </c>
      <c r="E57" s="52" t="s">
        <v>66</v>
      </c>
      <c r="F57" s="157">
        <v>88.300500106586526</v>
      </c>
      <c r="G57" s="157">
        <v>79.799854206037153</v>
      </c>
      <c r="H57" s="51">
        <v>90</v>
      </c>
      <c r="I57" s="51">
        <v>95.836779707747468</v>
      </c>
      <c r="J57" s="51"/>
    </row>
    <row r="58" spans="3:10" x14ac:dyDescent="0.2">
      <c r="C58" s="51"/>
      <c r="D58" s="156" t="s">
        <v>95</v>
      </c>
      <c r="E58" s="52" t="s">
        <v>96</v>
      </c>
      <c r="F58" s="157">
        <v>88.222289911404189</v>
      </c>
      <c r="G58" s="157">
        <v>79.065202192303516</v>
      </c>
      <c r="H58" s="51">
        <v>90.319148936170208</v>
      </c>
      <c r="I58" s="51">
        <v>96.498483595257795</v>
      </c>
      <c r="J58" s="51"/>
    </row>
    <row r="59" spans="3:10" x14ac:dyDescent="0.2">
      <c r="C59" s="51"/>
      <c r="D59" s="156" t="s">
        <v>97</v>
      </c>
      <c r="E59" s="52" t="s">
        <v>98</v>
      </c>
      <c r="F59" s="157">
        <v>87.165443571578137</v>
      </c>
      <c r="G59" s="157">
        <v>77.815396005631811</v>
      </c>
      <c r="H59" s="51">
        <v>90.425531914893625</v>
      </c>
      <c r="I59" s="51">
        <v>97.932175351530191</v>
      </c>
      <c r="J59" s="51"/>
    </row>
    <row r="60" spans="3:10" x14ac:dyDescent="0.2">
      <c r="C60" s="51"/>
      <c r="D60" s="156" t="s">
        <v>63</v>
      </c>
      <c r="E60" s="52" t="s">
        <v>64</v>
      </c>
      <c r="F60" s="157">
        <v>87.799017423072229</v>
      </c>
      <c r="G60" s="157">
        <v>78.505613628944118</v>
      </c>
      <c r="H60" s="51">
        <v>90.531914893617028</v>
      </c>
      <c r="I60" s="51">
        <v>97.821891370278465</v>
      </c>
      <c r="J60" s="51"/>
    </row>
    <row r="61" spans="3:10" x14ac:dyDescent="0.2">
      <c r="C61" s="51"/>
      <c r="D61" s="156" t="s">
        <v>65</v>
      </c>
      <c r="E61" s="52" t="s">
        <v>66</v>
      </c>
      <c r="F61" s="157">
        <v>85.155421056719831</v>
      </c>
      <c r="G61" s="157">
        <v>76.384071530739547</v>
      </c>
      <c r="H61" s="51">
        <v>89.255319148936181</v>
      </c>
      <c r="I61" s="51">
        <v>98.704163220292259</v>
      </c>
      <c r="J61" s="51"/>
    </row>
    <row r="62" spans="3:10" x14ac:dyDescent="0.2">
      <c r="C62" s="51"/>
      <c r="D62" s="156" t="s">
        <v>99</v>
      </c>
      <c r="E62" s="52" t="s">
        <v>100</v>
      </c>
      <c r="F62" s="157">
        <v>85.743384938419254</v>
      </c>
      <c r="G62" s="157">
        <v>76.810384354780723</v>
      </c>
      <c r="H62" s="51">
        <v>91.063829787234042</v>
      </c>
      <c r="I62" s="51">
        <v>99.586435070306038</v>
      </c>
      <c r="J62" s="51"/>
    </row>
    <row r="63" spans="3:10" x14ac:dyDescent="0.2">
      <c r="C63" s="51"/>
      <c r="D63" s="156" t="s">
        <v>101</v>
      </c>
      <c r="E63" s="52" t="s">
        <v>102</v>
      </c>
      <c r="F63" s="157">
        <v>86.860188392024938</v>
      </c>
      <c r="G63" s="157">
        <v>77.675540643464998</v>
      </c>
      <c r="H63" s="51">
        <v>92.872340425531902</v>
      </c>
      <c r="I63" s="51">
        <v>103.77722635787153</v>
      </c>
      <c r="J63" s="51"/>
    </row>
    <row r="64" spans="3:10" x14ac:dyDescent="0.2">
      <c r="C64" s="51"/>
      <c r="D64" s="156" t="s">
        <v>63</v>
      </c>
      <c r="E64" s="52" t="s">
        <v>64</v>
      </c>
      <c r="F64" s="157">
        <v>88.822010042007932</v>
      </c>
      <c r="G64" s="157">
        <v>79.469544059734062</v>
      </c>
      <c r="H64" s="51">
        <v>94.680851063829806</v>
      </c>
      <c r="I64" s="51">
        <v>102.78467052660602</v>
      </c>
      <c r="J64" s="51"/>
    </row>
    <row r="65" spans="3:10" x14ac:dyDescent="0.2">
      <c r="C65" s="51"/>
      <c r="D65" s="156" t="s">
        <v>65</v>
      </c>
      <c r="E65" s="52" t="s">
        <v>66</v>
      </c>
      <c r="F65" s="157">
        <v>90.738821133199465</v>
      </c>
      <c r="G65" s="157">
        <v>81.954839201075956</v>
      </c>
      <c r="H65" s="51">
        <v>97.021276595744695</v>
      </c>
      <c r="I65" s="51">
        <v>101.35097877033363</v>
      </c>
      <c r="J65" s="51"/>
    </row>
    <row r="66" spans="3:10" x14ac:dyDescent="0.2">
      <c r="C66" s="51"/>
      <c r="D66" s="156" t="s">
        <v>103</v>
      </c>
      <c r="E66" s="52" t="s">
        <v>104</v>
      </c>
      <c r="F66" s="157">
        <v>95.555497684968486</v>
      </c>
      <c r="G66" s="157">
        <v>86.50550180040311</v>
      </c>
      <c r="H66" s="51">
        <v>99.468085106382986</v>
      </c>
      <c r="I66" s="51">
        <v>106.75489385166806</v>
      </c>
      <c r="J66" s="51"/>
    </row>
    <row r="67" spans="3:10" x14ac:dyDescent="0.2">
      <c r="C67" s="51"/>
      <c r="D67" s="156" t="s">
        <v>105</v>
      </c>
      <c r="E67" s="52" t="s">
        <v>106</v>
      </c>
      <c r="F67" s="157">
        <v>99.511821190546613</v>
      </c>
      <c r="G67" s="157">
        <v>88.766235957437843</v>
      </c>
      <c r="H67" s="51">
        <v>105</v>
      </c>
      <c r="I67" s="51">
        <v>108.96057347670249</v>
      </c>
      <c r="J67" s="51"/>
    </row>
    <row r="68" spans="3:10" x14ac:dyDescent="0.2">
      <c r="C68" s="51"/>
      <c r="D68" s="156" t="s">
        <v>63</v>
      </c>
      <c r="E68" s="52" t="s">
        <v>64</v>
      </c>
      <c r="F68" s="157">
        <v>103.10685268763615</v>
      </c>
      <c r="G68" s="157">
        <v>92.247004556831385</v>
      </c>
      <c r="H68" s="51">
        <v>109.57446808510637</v>
      </c>
      <c r="I68" s="51">
        <v>114.58505652054041</v>
      </c>
      <c r="J68" s="51"/>
    </row>
    <row r="69" spans="3:10" x14ac:dyDescent="0.2">
      <c r="C69" s="51"/>
      <c r="D69" s="156" t="s">
        <v>65</v>
      </c>
      <c r="E69" s="52" t="s">
        <v>66</v>
      </c>
      <c r="F69" s="157">
        <v>103.76995622478633</v>
      </c>
      <c r="G69" s="157">
        <v>93.267948748208042</v>
      </c>
      <c r="H69" s="51">
        <v>111.48936170212764</v>
      </c>
      <c r="I69" s="51">
        <v>112.04852495175075</v>
      </c>
      <c r="J69" s="51"/>
    </row>
    <row r="70" spans="3:10" x14ac:dyDescent="0.2">
      <c r="C70" s="51"/>
      <c r="D70" s="156" t="s">
        <v>107</v>
      </c>
      <c r="E70" s="52" t="s">
        <v>108</v>
      </c>
      <c r="F70" s="157">
        <v>109.87516265919413</v>
      </c>
      <c r="G70" s="157">
        <v>99.151451346847608</v>
      </c>
      <c r="H70" s="51">
        <v>116.48936170212767</v>
      </c>
      <c r="I70" s="51">
        <v>118.22442790184728</v>
      </c>
      <c r="J70" s="51"/>
    </row>
    <row r="71" spans="3:10" x14ac:dyDescent="0.2">
      <c r="C71" s="51"/>
      <c r="D71" s="156" t="s">
        <v>109</v>
      </c>
      <c r="E71" s="52" t="s">
        <v>110</v>
      </c>
      <c r="F71" s="157">
        <v>112.13631758519406</v>
      </c>
      <c r="G71" s="157">
        <v>100.08038947093627</v>
      </c>
      <c r="H71" s="51">
        <v>119.25531914893617</v>
      </c>
      <c r="I71" s="51">
        <v>122.30493520816104</v>
      </c>
      <c r="J71" s="51"/>
    </row>
    <row r="72" spans="3:10" x14ac:dyDescent="0.2">
      <c r="C72" s="51"/>
      <c r="D72" s="156" t="s">
        <v>63</v>
      </c>
      <c r="E72" s="52" t="s">
        <v>64</v>
      </c>
      <c r="F72" s="157">
        <v>118.45912479935714</v>
      </c>
      <c r="G72" s="157">
        <v>105.92918095952962</v>
      </c>
      <c r="H72" s="51">
        <v>122.76595744680851</v>
      </c>
      <c r="I72" s="51">
        <v>122.08436724565759</v>
      </c>
      <c r="J72" s="51"/>
    </row>
    <row r="73" spans="3:10" x14ac:dyDescent="0.2">
      <c r="C73" s="51"/>
      <c r="D73" s="156" t="s">
        <v>65</v>
      </c>
      <c r="E73" s="52" t="s">
        <v>66</v>
      </c>
      <c r="F73" s="157">
        <v>119.71699960071756</v>
      </c>
      <c r="G73" s="157">
        <v>106.2515277280075</v>
      </c>
      <c r="H73" s="51">
        <v>124.57446808510637</v>
      </c>
      <c r="I73" s="51">
        <v>124.40033085194375</v>
      </c>
      <c r="J73" s="51"/>
    </row>
    <row r="74" spans="3:10" x14ac:dyDescent="0.2">
      <c r="C74" s="51"/>
      <c r="D74" s="156" t="s">
        <v>111</v>
      </c>
      <c r="E74" s="52" t="s">
        <v>112</v>
      </c>
      <c r="F74" s="157">
        <v>125.25059014758043</v>
      </c>
      <c r="G74" s="157">
        <v>110.14504939883558</v>
      </c>
      <c r="H74" s="51">
        <v>129.98936170212767</v>
      </c>
      <c r="I74" s="51">
        <v>135.57032100479816</v>
      </c>
      <c r="J74" s="51"/>
    </row>
    <row r="75" spans="3:10" x14ac:dyDescent="0.2">
      <c r="C75" s="51"/>
      <c r="D75" s="156" t="s">
        <v>113</v>
      </c>
      <c r="E75" s="52" t="s">
        <v>114</v>
      </c>
      <c r="F75" s="157">
        <v>130.24452806814693</v>
      </c>
      <c r="G75" s="157">
        <v>113.88568295050021</v>
      </c>
      <c r="H75" s="51">
        <v>133.2553191489362</v>
      </c>
      <c r="I75" s="51">
        <v>142.69199051954251</v>
      </c>
      <c r="J75" s="51"/>
    </row>
    <row r="76" spans="3:10" x14ac:dyDescent="0.2">
      <c r="C76" s="51"/>
      <c r="D76" s="156" t="s">
        <v>63</v>
      </c>
      <c r="E76" s="52" t="s">
        <v>64</v>
      </c>
      <c r="F76" s="157">
        <v>135.80386829331536</v>
      </c>
      <c r="G76" s="157">
        <v>118.55614867451662</v>
      </c>
      <c r="H76" s="51">
        <v>137.29787234042556</v>
      </c>
      <c r="I76" s="51">
        <v>146.78028647650615</v>
      </c>
      <c r="J76" s="51"/>
    </row>
    <row r="77" spans="3:10" x14ac:dyDescent="0.2">
      <c r="C77" s="51"/>
      <c r="D77" s="156" t="s">
        <v>65</v>
      </c>
      <c r="E77" s="52" t="s">
        <v>66</v>
      </c>
      <c r="F77" s="157">
        <v>137.24835156066706</v>
      </c>
      <c r="G77" s="157">
        <v>119.07462461305607</v>
      </c>
      <c r="H77" s="51">
        <v>139.968085106383</v>
      </c>
      <c r="I77" s="51">
        <v>153.26101457603866</v>
      </c>
      <c r="J77" s="51"/>
    </row>
    <row r="78" spans="3:10" x14ac:dyDescent="0.2">
      <c r="C78" s="51"/>
      <c r="D78" s="159" t="s">
        <v>115</v>
      </c>
      <c r="E78" s="52" t="s">
        <v>116</v>
      </c>
      <c r="F78" s="157">
        <v>145.93246861033265</v>
      </c>
      <c r="G78" s="157">
        <v>125.85048262760488</v>
      </c>
      <c r="H78" s="51">
        <v>147.08510638297872</v>
      </c>
      <c r="I78" s="51">
        <v>160.69943995876727</v>
      </c>
      <c r="J78" s="51"/>
    </row>
    <row r="79" spans="3:10" x14ac:dyDescent="0.2">
      <c r="C79" s="51"/>
      <c r="D79" s="159" t="s">
        <v>117</v>
      </c>
      <c r="E79" s="52" t="s">
        <v>118</v>
      </c>
      <c r="F79" s="157">
        <v>151.37447906550872</v>
      </c>
      <c r="G79" s="157">
        <v>128.8491948548575</v>
      </c>
      <c r="H79" s="51">
        <v>151.34042553191489</v>
      </c>
      <c r="I79" s="51">
        <v>162.33733628227381</v>
      </c>
      <c r="J79" s="51"/>
    </row>
    <row r="80" spans="3:10" x14ac:dyDescent="0.2">
      <c r="C80" s="51"/>
      <c r="D80" s="156" t="s">
        <v>63</v>
      </c>
      <c r="E80" s="52" t="s">
        <v>64</v>
      </c>
      <c r="F80" s="157">
        <v>157.36333376362131</v>
      </c>
      <c r="G80" s="157">
        <v>132.80685095981562</v>
      </c>
      <c r="H80" s="51">
        <v>157.78723404255319</v>
      </c>
      <c r="I80" s="51">
        <v>166.97868015404347</v>
      </c>
      <c r="J80" s="51"/>
    </row>
    <row r="81" spans="3:14" x14ac:dyDescent="0.2">
      <c r="C81" s="51"/>
      <c r="D81" s="156" t="s">
        <v>65</v>
      </c>
      <c r="E81" s="52" t="s">
        <v>66</v>
      </c>
      <c r="F81" s="157">
        <v>159.90614588844318</v>
      </c>
      <c r="G81" s="157">
        <v>134.40422803909811</v>
      </c>
      <c r="H81" s="51">
        <v>162.05319148936169</v>
      </c>
      <c r="I81" s="51">
        <v>167.53954257475291</v>
      </c>
      <c r="J81" s="51"/>
    </row>
    <row r="82" spans="3:14" x14ac:dyDescent="0.2">
      <c r="C82" s="51"/>
      <c r="D82" s="159" t="s">
        <v>119</v>
      </c>
      <c r="E82" s="52" t="s">
        <v>120</v>
      </c>
      <c r="F82" s="157">
        <v>170.14747950589464</v>
      </c>
      <c r="G82" s="157">
        <v>142.21575903516629</v>
      </c>
      <c r="H82" s="51">
        <v>175.95744680851067</v>
      </c>
      <c r="I82" s="51">
        <v>177.55720981527438</v>
      </c>
      <c r="J82" s="51"/>
      <c r="K82" s="53"/>
      <c r="L82" s="53"/>
      <c r="M82" s="53"/>
      <c r="N82" s="53"/>
    </row>
    <row r="83" spans="3:14" x14ac:dyDescent="0.2">
      <c r="C83" s="51"/>
      <c r="D83" s="159" t="s">
        <v>121</v>
      </c>
      <c r="E83" s="52" t="s">
        <v>122</v>
      </c>
      <c r="F83" s="157">
        <v>180.62999270470087</v>
      </c>
      <c r="G83" s="157">
        <v>148.20570996758224</v>
      </c>
      <c r="H83" s="51">
        <v>181.91489361702128</v>
      </c>
      <c r="I83" s="51">
        <v>182.29942100909844</v>
      </c>
      <c r="J83" s="51"/>
      <c r="K83" s="53"/>
      <c r="L83" s="53"/>
      <c r="M83" s="53"/>
      <c r="N83" s="53"/>
    </row>
    <row r="84" spans="3:14" x14ac:dyDescent="0.2">
      <c r="C84" s="51"/>
      <c r="D84" s="159" t="s">
        <v>63</v>
      </c>
      <c r="E84" s="52" t="s">
        <v>64</v>
      </c>
      <c r="F84" s="157">
        <v>186.45842359577733</v>
      </c>
      <c r="G84" s="157">
        <v>152.67767384121865</v>
      </c>
      <c r="H84" s="51">
        <v>184.68085106382978</v>
      </c>
      <c r="I84" s="51">
        <v>185.82850840915356</v>
      </c>
      <c r="J84" s="51"/>
      <c r="K84" s="53"/>
      <c r="L84" s="53"/>
      <c r="M84" s="53"/>
      <c r="N84" s="53"/>
    </row>
    <row r="85" spans="3:14" x14ac:dyDescent="0.2">
      <c r="C85" s="51"/>
      <c r="D85" s="159" t="s">
        <v>65</v>
      </c>
      <c r="E85" s="52" t="s">
        <v>66</v>
      </c>
      <c r="F85" s="157">
        <v>188.88126833837441</v>
      </c>
      <c r="G85" s="157">
        <v>153.50089444116369</v>
      </c>
      <c r="H85" s="51">
        <v>183.40425531914894</v>
      </c>
      <c r="I85" s="51">
        <v>182.96112489660877</v>
      </c>
      <c r="J85" s="51"/>
      <c r="K85" s="53"/>
      <c r="L85" s="53"/>
      <c r="M85" s="53"/>
      <c r="N85" s="53"/>
    </row>
    <row r="86" spans="3:14" x14ac:dyDescent="0.2">
      <c r="C86" s="51"/>
      <c r="D86" s="159" t="s">
        <v>123</v>
      </c>
      <c r="E86" s="52" t="s">
        <v>124</v>
      </c>
      <c r="F86" s="157">
        <v>191.33764468722558</v>
      </c>
      <c r="G86" s="157">
        <v>153.29609195779506</v>
      </c>
      <c r="H86" s="51">
        <v>189.57446808510639</v>
      </c>
      <c r="I86" s="51">
        <v>198.73173421560517</v>
      </c>
      <c r="J86" s="51"/>
      <c r="K86" s="53"/>
      <c r="L86" s="53"/>
      <c r="M86" s="53"/>
      <c r="N86" s="53"/>
    </row>
    <row r="87" spans="3:14" x14ac:dyDescent="0.2">
      <c r="C87" s="51"/>
      <c r="D87" s="159" t="s">
        <v>125</v>
      </c>
      <c r="E87" s="52" t="s">
        <v>126</v>
      </c>
      <c r="F87" s="157">
        <v>199.00216497428315</v>
      </c>
      <c r="G87" s="157">
        <v>159.29929580432955</v>
      </c>
      <c r="H87" s="51">
        <v>184.36170212765958</v>
      </c>
      <c r="I87" s="51">
        <v>203.36366142817758</v>
      </c>
      <c r="J87" s="51"/>
      <c r="K87" s="53"/>
      <c r="L87" s="53"/>
      <c r="M87" s="53"/>
      <c r="N87" s="53"/>
    </row>
    <row r="88" spans="3:14" x14ac:dyDescent="0.2">
      <c r="C88" s="51"/>
      <c r="D88" s="159" t="s">
        <v>63</v>
      </c>
      <c r="E88" s="52" t="s">
        <v>64</v>
      </c>
      <c r="F88" s="157">
        <v>205.82211411437882</v>
      </c>
      <c r="G88" s="157">
        <v>162.49261700150365</v>
      </c>
      <c r="H88" s="51">
        <v>191.91489361702128</v>
      </c>
      <c r="I88" s="51">
        <v>207.00303280948441</v>
      </c>
      <c r="K88" s="53"/>
      <c r="L88" s="53"/>
      <c r="M88" s="53"/>
      <c r="N88" s="53"/>
    </row>
    <row r="89" spans="3:14" x14ac:dyDescent="0.2">
      <c r="C89" s="51"/>
      <c r="D89" s="159" t="s">
        <v>65</v>
      </c>
      <c r="E89" s="52" t="s">
        <v>66</v>
      </c>
      <c r="F89" s="157">
        <v>205.74423602397775</v>
      </c>
      <c r="G89" s="157">
        <v>162.61663730237544</v>
      </c>
      <c r="H89" s="51">
        <v>188.51063829787236</v>
      </c>
      <c r="I89" s="51">
        <v>209.42928039702235</v>
      </c>
      <c r="K89" s="53"/>
      <c r="L89" s="53"/>
      <c r="M89" s="53"/>
      <c r="N89" s="53"/>
    </row>
    <row r="90" spans="3:14" x14ac:dyDescent="0.2">
      <c r="C90" s="51"/>
      <c r="D90" s="159" t="s">
        <v>127</v>
      </c>
      <c r="E90" s="52" t="s">
        <v>128</v>
      </c>
      <c r="F90" s="157">
        <v>217.45214177777129</v>
      </c>
      <c r="G90" s="157">
        <v>168.88037036608978</v>
      </c>
      <c r="H90" s="51">
        <v>206.27659574468086</v>
      </c>
      <c r="I90" s="51">
        <v>229.39068100358426</v>
      </c>
      <c r="K90" s="53"/>
      <c r="L90" s="53"/>
      <c r="M90" s="53"/>
      <c r="N90" s="53"/>
    </row>
    <row r="91" spans="3:14" x14ac:dyDescent="0.2">
      <c r="C91" s="51"/>
      <c r="D91" s="159" t="s">
        <v>129</v>
      </c>
      <c r="E91" s="52" t="s">
        <v>130</v>
      </c>
      <c r="F91" s="157">
        <v>227.08609090836597</v>
      </c>
      <c r="G91" s="157">
        <v>172.83533248120324</v>
      </c>
      <c r="H91" s="51">
        <v>214.89361702127661</v>
      </c>
      <c r="I91" s="51">
        <v>241.63220292252552</v>
      </c>
      <c r="K91" s="53"/>
      <c r="L91" s="53"/>
      <c r="M91" s="53"/>
      <c r="N91" s="53"/>
    </row>
    <row r="92" spans="3:14" x14ac:dyDescent="0.2">
      <c r="C92" s="51"/>
      <c r="D92" s="159" t="s">
        <v>63</v>
      </c>
      <c r="E92" s="52" t="s">
        <v>64</v>
      </c>
      <c r="F92" s="157">
        <v>241.57267291081891</v>
      </c>
      <c r="G92" s="157">
        <v>181.6255982037552</v>
      </c>
      <c r="H92" s="51">
        <v>223.1914893617022</v>
      </c>
      <c r="I92" s="51">
        <v>247.47725392886684</v>
      </c>
      <c r="K92" s="53"/>
      <c r="L92" s="53"/>
      <c r="M92" s="53"/>
      <c r="N92" s="53"/>
    </row>
    <row r="93" spans="3:14" x14ac:dyDescent="0.2">
      <c r="C93" s="51"/>
      <c r="D93" s="159" t="s">
        <v>65</v>
      </c>
      <c r="E93" s="52" t="s">
        <v>66</v>
      </c>
      <c r="F93" s="157">
        <v>250.87215197928739</v>
      </c>
      <c r="G93" s="157">
        <v>185.17274457007363</v>
      </c>
      <c r="H93" s="51">
        <v>231.17021276595744</v>
      </c>
      <c r="I93" s="51">
        <v>259.49820788530474</v>
      </c>
      <c r="K93" s="53"/>
      <c r="L93" s="53"/>
      <c r="M93" s="53"/>
      <c r="N93" s="53"/>
    </row>
    <row r="94" spans="3:14" x14ac:dyDescent="0.2">
      <c r="C94" s="51"/>
      <c r="D94" s="45" t="s">
        <v>131</v>
      </c>
      <c r="E94" s="45" t="s">
        <v>132</v>
      </c>
      <c r="F94" s="157">
        <v>270.76212749853312</v>
      </c>
      <c r="G94" s="157">
        <v>194.29807759875843</v>
      </c>
      <c r="H94" s="51">
        <v>253.82978723404256</v>
      </c>
      <c r="I94" s="51">
        <v>284.64295561069764</v>
      </c>
    </row>
    <row r="95" spans="3:14" x14ac:dyDescent="0.2">
      <c r="C95" s="51"/>
      <c r="D95" s="45" t="s">
        <v>133</v>
      </c>
      <c r="E95" s="45" t="s">
        <v>134</v>
      </c>
      <c r="F95" s="157">
        <v>292.18848586833741</v>
      </c>
      <c r="G95" s="157">
        <v>201.02638312191107</v>
      </c>
      <c r="H95" s="51">
        <v>268.936170212766</v>
      </c>
      <c r="I95" s="51">
        <v>296.55362558588365</v>
      </c>
    </row>
    <row r="96" spans="3:14" x14ac:dyDescent="0.2">
      <c r="C96" s="51"/>
      <c r="D96" s="45" t="s">
        <v>63</v>
      </c>
      <c r="E96" s="45" t="s">
        <v>64</v>
      </c>
      <c r="F96" s="157">
        <v>287.46113713723742</v>
      </c>
      <c r="G96" s="157">
        <v>185.55708637914501</v>
      </c>
      <c r="H96" s="51">
        <v>278.19148936170211</v>
      </c>
      <c r="I96" s="51">
        <v>297.76674937965259</v>
      </c>
    </row>
    <row r="97" spans="3:9" x14ac:dyDescent="0.2">
      <c r="C97" s="51"/>
      <c r="D97" s="45" t="s">
        <v>65</v>
      </c>
      <c r="E97" s="45" t="s">
        <v>66</v>
      </c>
      <c r="F97" s="157">
        <v>281.44954176734814</v>
      </c>
      <c r="G97" s="157">
        <v>169.25126268414317</v>
      </c>
      <c r="H97" s="51">
        <v>271.1702127659575</v>
      </c>
      <c r="I97" s="51">
        <v>309.23628342983181</v>
      </c>
    </row>
    <row r="98" spans="3:9" x14ac:dyDescent="0.2">
      <c r="C98" s="51"/>
      <c r="D98" s="45" t="s">
        <v>135</v>
      </c>
      <c r="E98" s="45" t="s">
        <v>136</v>
      </c>
      <c r="F98" s="157">
        <v>288.65958837715806</v>
      </c>
      <c r="G98" s="157">
        <v>165.15626366688869</v>
      </c>
      <c r="H98" s="157">
        <v>281.80851063829789</v>
      </c>
      <c r="I98" s="157">
        <v>317.61786600496282</v>
      </c>
    </row>
    <row r="99" spans="3:9" x14ac:dyDescent="0.2">
      <c r="C99" s="51"/>
      <c r="D99" s="45" t="s">
        <v>609</v>
      </c>
      <c r="E99" s="45" t="s">
        <v>610</v>
      </c>
      <c r="F99" s="157">
        <v>289.9916035672702</v>
      </c>
      <c r="G99" s="157">
        <v>163.7503958890149</v>
      </c>
      <c r="H99" s="157">
        <v>275.6382978723405</v>
      </c>
      <c r="I99" s="157">
        <v>341.65977391783849</v>
      </c>
    </row>
    <row r="100" spans="3:9" x14ac:dyDescent="0.2">
      <c r="C100" s="51"/>
      <c r="D100" s="45" t="s">
        <v>63</v>
      </c>
      <c r="E100" s="45" t="s">
        <v>64</v>
      </c>
      <c r="F100" s="157">
        <v>291.26546184927849</v>
      </c>
      <c r="G100" s="157">
        <v>162.99608835410615</v>
      </c>
    </row>
    <row r="101" spans="3:9" x14ac:dyDescent="0.2">
      <c r="C101" s="51"/>
      <c r="G101" s="51"/>
    </row>
    <row r="102" spans="3:9" x14ac:dyDescent="0.2">
      <c r="C102" s="51"/>
    </row>
    <row r="103" spans="3:9" x14ac:dyDescent="0.2">
      <c r="C103" s="51"/>
      <c r="G103" s="51"/>
      <c r="H103" s="51"/>
      <c r="I103" s="51"/>
    </row>
    <row r="104" spans="3:9" x14ac:dyDescent="0.2">
      <c r="G104" s="51"/>
      <c r="H104" s="51"/>
      <c r="I104" s="51"/>
    </row>
    <row r="105" spans="3:9" x14ac:dyDescent="0.2">
      <c r="G105" s="51"/>
    </row>
    <row r="106" spans="3:9" x14ac:dyDescent="0.2">
      <c r="F106" s="51"/>
      <c r="G106" s="51"/>
      <c r="H106" s="51"/>
      <c r="I106" s="51"/>
    </row>
    <row r="107" spans="3:9" x14ac:dyDescent="0.2">
      <c r="F107" s="51"/>
      <c r="G107" s="51"/>
      <c r="H107" s="51"/>
      <c r="I107" s="51"/>
    </row>
    <row r="108" spans="3:9" x14ac:dyDescent="0.2">
      <c r="G108" s="51"/>
      <c r="H108" s="51"/>
      <c r="I108" s="51"/>
    </row>
    <row r="109" spans="3:9" x14ac:dyDescent="0.2">
      <c r="F109" s="51"/>
      <c r="G109" s="51"/>
      <c r="H109" s="51"/>
      <c r="I109" s="51"/>
    </row>
    <row r="110" spans="3:9" x14ac:dyDescent="0.2">
      <c r="F110" s="51"/>
      <c r="G110" s="51"/>
      <c r="H110" s="51"/>
      <c r="I110" s="51"/>
    </row>
    <row r="111" spans="3:9" x14ac:dyDescent="0.2">
      <c r="F111" s="51"/>
      <c r="G111" s="51"/>
      <c r="H111" s="51"/>
      <c r="I111" s="51"/>
    </row>
  </sheetData>
  <hyperlinks>
    <hyperlink ref="C1" location="Jegyzék_index!A1" display="Vissza a jegyzékre / Return to the Index" xr:uid="{6D0A42A5-C038-4602-9639-58F9019C16CE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39E2F-125A-4F55-AE25-44E1D6286C27}">
  <dimension ref="A1:CC104"/>
  <sheetViews>
    <sheetView showGridLines="0" zoomScale="75" zoomScaleNormal="75" workbookViewId="0"/>
  </sheetViews>
  <sheetFormatPr defaultColWidth="9.140625" defaultRowHeight="15.75" x14ac:dyDescent="0.2"/>
  <cols>
    <col min="1" max="1" width="13.85546875" style="47" bestFit="1" customWidth="1"/>
    <col min="2" max="2" width="105.7109375" style="47" customWidth="1"/>
    <col min="3" max="3" width="13.7109375" style="47" customWidth="1"/>
    <col min="4" max="4" width="9.140625" style="45"/>
    <col min="5" max="5" width="10.85546875" style="45" customWidth="1"/>
    <col min="6" max="7" width="14.7109375" style="45" customWidth="1"/>
    <col min="8" max="8" width="16.28515625" style="45" customWidth="1"/>
    <col min="9" max="11" width="16.85546875" style="45" customWidth="1"/>
    <col min="12" max="81" width="9.140625" style="45"/>
    <col min="82" max="16384" width="9.140625" style="47"/>
  </cols>
  <sheetData>
    <row r="1" spans="1:11" x14ac:dyDescent="0.2">
      <c r="A1" s="43" t="s">
        <v>47</v>
      </c>
      <c r="B1" s="44" t="s">
        <v>197</v>
      </c>
      <c r="C1" s="31" t="s">
        <v>49</v>
      </c>
    </row>
    <row r="2" spans="1:11" x14ac:dyDescent="0.2">
      <c r="A2" s="43" t="s">
        <v>50</v>
      </c>
      <c r="B2" s="46" t="s">
        <v>597</v>
      </c>
      <c r="C2" s="46"/>
    </row>
    <row r="3" spans="1:11" x14ac:dyDescent="0.2">
      <c r="A3" s="43" t="s">
        <v>51</v>
      </c>
      <c r="B3" s="47" t="s">
        <v>198</v>
      </c>
    </row>
    <row r="4" spans="1:11" x14ac:dyDescent="0.2">
      <c r="A4" s="43" t="s">
        <v>53</v>
      </c>
      <c r="B4" s="47" t="s">
        <v>199</v>
      </c>
    </row>
    <row r="5" spans="1:11" x14ac:dyDescent="0.2">
      <c r="A5" s="48" t="s">
        <v>55</v>
      </c>
      <c r="B5" s="49" t="s">
        <v>186</v>
      </c>
      <c r="C5" s="49"/>
    </row>
    <row r="6" spans="1:11" x14ac:dyDescent="0.2">
      <c r="A6" s="48" t="s">
        <v>56</v>
      </c>
      <c r="B6" s="49" t="s">
        <v>594</v>
      </c>
      <c r="C6" s="49"/>
    </row>
    <row r="8" spans="1:11" ht="49.15" customHeight="1" x14ac:dyDescent="0.2">
      <c r="F8" s="50" t="s">
        <v>200</v>
      </c>
      <c r="G8" s="50" t="s">
        <v>201</v>
      </c>
      <c r="H8" s="50" t="s">
        <v>202</v>
      </c>
      <c r="I8" s="50" t="s">
        <v>203</v>
      </c>
      <c r="J8" s="50" t="s">
        <v>204</v>
      </c>
      <c r="K8" s="50" t="s">
        <v>205</v>
      </c>
    </row>
    <row r="9" spans="1:11" ht="31.5" x14ac:dyDescent="0.2">
      <c r="F9" s="50" t="s">
        <v>206</v>
      </c>
      <c r="G9" s="50" t="s">
        <v>207</v>
      </c>
      <c r="H9" s="160" t="s">
        <v>208</v>
      </c>
      <c r="I9" s="50" t="s">
        <v>209</v>
      </c>
      <c r="J9" s="50" t="s">
        <v>210</v>
      </c>
      <c r="K9" s="160" t="s">
        <v>211</v>
      </c>
    </row>
    <row r="10" spans="1:11" x14ac:dyDescent="0.2">
      <c r="D10" s="156" t="s">
        <v>147</v>
      </c>
      <c r="E10" s="156" t="s">
        <v>148</v>
      </c>
      <c r="F10" s="51">
        <v>70.69964121219644</v>
      </c>
      <c r="G10" s="51">
        <v>64.278644059683955</v>
      </c>
      <c r="H10" s="51">
        <v>61.35964062518061</v>
      </c>
      <c r="I10" s="51">
        <v>107.91784220880241</v>
      </c>
      <c r="J10" s="51">
        <v>98.112884104949032</v>
      </c>
      <c r="K10" s="51">
        <v>93.660570953641894</v>
      </c>
    </row>
    <row r="11" spans="1:11" x14ac:dyDescent="0.2">
      <c r="D11" s="156" t="s">
        <v>149</v>
      </c>
      <c r="E11" s="156" t="s">
        <v>150</v>
      </c>
      <c r="F11" s="51">
        <v>75.506657884157633</v>
      </c>
      <c r="G11" s="51">
        <v>68.552828249187598</v>
      </c>
      <c r="H11" s="51">
        <v>62.493126710549163</v>
      </c>
      <c r="I11" s="51">
        <v>113.1856530101992</v>
      </c>
      <c r="J11" s="51">
        <v>102.75780107972213</v>
      </c>
      <c r="K11" s="51">
        <v>93.677725510655918</v>
      </c>
    </row>
    <row r="12" spans="1:11" x14ac:dyDescent="0.2">
      <c r="D12" s="156" t="s">
        <v>63</v>
      </c>
      <c r="E12" s="156" t="s">
        <v>64</v>
      </c>
      <c r="F12" s="51">
        <v>77.670596261283805</v>
      </c>
      <c r="G12" s="51">
        <v>70.445758325856573</v>
      </c>
      <c r="H12" s="51">
        <v>68.220029196862328</v>
      </c>
      <c r="I12" s="51">
        <v>116.68898820533637</v>
      </c>
      <c r="J12" s="51">
        <v>105.83062859464248</v>
      </c>
      <c r="K12" s="51">
        <v>102.49037595060241</v>
      </c>
    </row>
    <row r="13" spans="1:11" x14ac:dyDescent="0.2">
      <c r="D13" s="156" t="s">
        <v>65</v>
      </c>
      <c r="E13" s="156" t="s">
        <v>66</v>
      </c>
      <c r="F13" s="51">
        <v>78.816944446297242</v>
      </c>
      <c r="G13" s="51">
        <v>71.918254602292862</v>
      </c>
      <c r="H13" s="51">
        <v>66.014139613587432</v>
      </c>
      <c r="I13" s="51">
        <v>117.38755715662508</v>
      </c>
      <c r="J13" s="51">
        <v>107.10873787839577</v>
      </c>
      <c r="K13" s="51">
        <v>98.318985435078034</v>
      </c>
    </row>
    <row r="14" spans="1:11" x14ac:dyDescent="0.2">
      <c r="D14" s="156" t="s">
        <v>151</v>
      </c>
      <c r="E14" s="156" t="s">
        <v>152</v>
      </c>
      <c r="F14" s="51">
        <v>84.916250786637633</v>
      </c>
      <c r="G14" s="51">
        <v>78.285615854611379</v>
      </c>
      <c r="H14" s="51">
        <v>71.033246194581551</v>
      </c>
      <c r="I14" s="51">
        <v>123.86887775705804</v>
      </c>
      <c r="J14" s="51">
        <v>114.19225691815676</v>
      </c>
      <c r="K14" s="51">
        <v>103.61699769396722</v>
      </c>
    </row>
    <row r="15" spans="1:11" x14ac:dyDescent="0.2">
      <c r="D15" s="156" t="s">
        <v>153</v>
      </c>
      <c r="E15" s="156" t="s">
        <v>154</v>
      </c>
      <c r="F15" s="51">
        <v>89.298320856451156</v>
      </c>
      <c r="G15" s="51">
        <v>83.358169834787432</v>
      </c>
      <c r="H15" s="51">
        <v>72.329883867454043</v>
      </c>
      <c r="I15" s="51">
        <v>128.79246086102364</v>
      </c>
      <c r="J15" s="51">
        <v>120.22052271025751</v>
      </c>
      <c r="K15" s="51">
        <v>104.318868275287</v>
      </c>
    </row>
    <row r="16" spans="1:11" x14ac:dyDescent="0.2">
      <c r="D16" s="156" t="s">
        <v>63</v>
      </c>
      <c r="E16" s="156" t="s">
        <v>64</v>
      </c>
      <c r="F16" s="51">
        <v>89.831275878497451</v>
      </c>
      <c r="G16" s="51">
        <v>85.252000776996923</v>
      </c>
      <c r="H16" s="51">
        <v>75.443645382770598</v>
      </c>
      <c r="I16" s="51">
        <v>128.90276866480875</v>
      </c>
      <c r="J16" s="51">
        <v>122.32706333477638</v>
      </c>
      <c r="K16" s="51">
        <v>108.25682675037105</v>
      </c>
    </row>
    <row r="17" spans="4:11" x14ac:dyDescent="0.2">
      <c r="D17" s="156" t="s">
        <v>65</v>
      </c>
      <c r="E17" s="156" t="s">
        <v>66</v>
      </c>
      <c r="F17" s="51">
        <v>101.14193135588197</v>
      </c>
      <c r="G17" s="51">
        <v>88.280731981823152</v>
      </c>
      <c r="H17" s="51">
        <v>72.806371801949709</v>
      </c>
      <c r="I17" s="51">
        <v>142.96307588290571</v>
      </c>
      <c r="J17" s="51">
        <v>124.77910283713132</v>
      </c>
      <c r="K17" s="51">
        <v>102.91056925354296</v>
      </c>
    </row>
    <row r="18" spans="4:11" x14ac:dyDescent="0.2">
      <c r="D18" s="156" t="s">
        <v>155</v>
      </c>
      <c r="E18" s="156" t="s">
        <v>156</v>
      </c>
      <c r="F18" s="51">
        <v>94.761595281856387</v>
      </c>
      <c r="G18" s="51">
        <v>86.01285397267668</v>
      </c>
      <c r="H18" s="51">
        <v>75.080904097898127</v>
      </c>
      <c r="I18" s="51">
        <v>129.42764891686821</v>
      </c>
      <c r="J18" s="51">
        <v>117.47388974221478</v>
      </c>
      <c r="K18" s="51">
        <v>102.54680710331621</v>
      </c>
    </row>
    <row r="19" spans="4:11" x14ac:dyDescent="0.2">
      <c r="D19" s="156" t="s">
        <v>157</v>
      </c>
      <c r="E19" s="156" t="s">
        <v>158</v>
      </c>
      <c r="F19" s="51">
        <v>102.55917997414808</v>
      </c>
      <c r="G19" s="51">
        <v>89.280493005002654</v>
      </c>
      <c r="H19" s="51">
        <v>75.325566005467564</v>
      </c>
      <c r="I19" s="51">
        <v>137.79435738649147</v>
      </c>
      <c r="J19" s="51">
        <v>119.9490370986297</v>
      </c>
      <c r="K19" s="51">
        <v>101.20389981094269</v>
      </c>
    </row>
    <row r="20" spans="4:11" x14ac:dyDescent="0.2">
      <c r="D20" s="156" t="s">
        <v>63</v>
      </c>
      <c r="E20" s="156" t="s">
        <v>64</v>
      </c>
      <c r="F20" s="51">
        <v>100.20910366011199</v>
      </c>
      <c r="G20" s="51">
        <v>90.745006256562704</v>
      </c>
      <c r="H20" s="51">
        <v>82.460385091226854</v>
      </c>
      <c r="I20" s="51">
        <v>134.39221236390074</v>
      </c>
      <c r="J20" s="51">
        <v>121.6950610535724</v>
      </c>
      <c r="K20" s="51">
        <v>110.58856806707192</v>
      </c>
    </row>
    <row r="21" spans="4:11" x14ac:dyDescent="0.2">
      <c r="D21" s="156" t="s">
        <v>65</v>
      </c>
      <c r="E21" s="156" t="s">
        <v>66</v>
      </c>
      <c r="F21" s="51">
        <v>102.25441827192981</v>
      </c>
      <c r="G21" s="51">
        <v>88.417418477015758</v>
      </c>
      <c r="H21" s="51">
        <v>79.781968297528351</v>
      </c>
      <c r="I21" s="51">
        <v>136.52205041317345</v>
      </c>
      <c r="J21" s="51">
        <v>118.04343609139836</v>
      </c>
      <c r="K21" s="51">
        <v>106.51810137130995</v>
      </c>
    </row>
    <row r="22" spans="4:11" x14ac:dyDescent="0.2">
      <c r="D22" s="156" t="s">
        <v>59</v>
      </c>
      <c r="E22" s="52" t="s">
        <v>60</v>
      </c>
      <c r="F22" s="51">
        <v>96.939728767787486</v>
      </c>
      <c r="G22" s="51">
        <v>88.328742569903426</v>
      </c>
      <c r="H22" s="51">
        <v>82.723663223161452</v>
      </c>
      <c r="I22" s="51">
        <v>127.85185688289609</v>
      </c>
      <c r="J22" s="51">
        <v>116.49051890627888</v>
      </c>
      <c r="K22" s="51">
        <v>109.10205927431559</v>
      </c>
    </row>
    <row r="23" spans="4:11" x14ac:dyDescent="0.2">
      <c r="D23" s="156" t="s">
        <v>61</v>
      </c>
      <c r="E23" s="52" t="s">
        <v>62</v>
      </c>
      <c r="F23" s="51">
        <v>97.541353657400023</v>
      </c>
      <c r="G23" s="51">
        <v>89.811847229969757</v>
      </c>
      <c r="H23" s="51">
        <v>87.55429444403994</v>
      </c>
      <c r="I23" s="51">
        <v>126.31045483747589</v>
      </c>
      <c r="J23" s="51">
        <v>116.29671346757178</v>
      </c>
      <c r="K23" s="51">
        <v>113.37725123146545</v>
      </c>
    </row>
    <row r="24" spans="4:11" x14ac:dyDescent="0.2">
      <c r="D24" s="156" t="s">
        <v>63</v>
      </c>
      <c r="E24" s="52" t="s">
        <v>64</v>
      </c>
      <c r="F24" s="51">
        <v>97.301741683916802</v>
      </c>
      <c r="G24" s="51">
        <v>90.413320504473432</v>
      </c>
      <c r="H24" s="51">
        <v>92.808627983399091</v>
      </c>
      <c r="I24" s="51">
        <v>125.91016841638893</v>
      </c>
      <c r="J24" s="51">
        <v>116.99192911166192</v>
      </c>
      <c r="K24" s="51">
        <v>120.09543329350309</v>
      </c>
    </row>
    <row r="25" spans="4:11" x14ac:dyDescent="0.2">
      <c r="D25" s="156" t="s">
        <v>65</v>
      </c>
      <c r="E25" s="52" t="s">
        <v>66</v>
      </c>
      <c r="F25" s="51">
        <v>96.743242839238903</v>
      </c>
      <c r="G25" s="51">
        <v>89.643412513448212</v>
      </c>
      <c r="H25" s="51">
        <v>91.359901648610233</v>
      </c>
      <c r="I25" s="51">
        <v>125.05461029157607</v>
      </c>
      <c r="J25" s="51">
        <v>115.87259659287581</v>
      </c>
      <c r="K25" s="51">
        <v>118.09530711732488</v>
      </c>
    </row>
    <row r="26" spans="4:11" x14ac:dyDescent="0.2">
      <c r="D26" s="156" t="s">
        <v>67</v>
      </c>
      <c r="E26" s="52" t="s">
        <v>68</v>
      </c>
      <c r="F26" s="51">
        <v>99.371379896021836</v>
      </c>
      <c r="G26" s="51">
        <v>92.168948475413401</v>
      </c>
      <c r="H26" s="51">
        <v>87.196414895452023</v>
      </c>
      <c r="I26" s="51">
        <v>127.84301361488939</v>
      </c>
      <c r="J26" s="51">
        <v>118.57239824443199</v>
      </c>
      <c r="K26" s="51">
        <v>112.17917931524906</v>
      </c>
    </row>
    <row r="27" spans="4:11" x14ac:dyDescent="0.2">
      <c r="D27" s="156" t="s">
        <v>69</v>
      </c>
      <c r="E27" s="52" t="s">
        <v>70</v>
      </c>
      <c r="F27" s="51">
        <v>100.03840636395398</v>
      </c>
      <c r="G27" s="51">
        <v>92.711417327937923</v>
      </c>
      <c r="H27" s="51">
        <v>90.681938404624475</v>
      </c>
      <c r="I27" s="51">
        <v>126.26355937129512</v>
      </c>
      <c r="J27" s="51">
        <v>117.01129229626133</v>
      </c>
      <c r="K27" s="51">
        <v>114.45374521871815</v>
      </c>
    </row>
    <row r="28" spans="4:11" x14ac:dyDescent="0.2">
      <c r="D28" s="156" t="s">
        <v>63</v>
      </c>
      <c r="E28" s="52" t="s">
        <v>64</v>
      </c>
      <c r="F28" s="51">
        <v>101.03558176435487</v>
      </c>
      <c r="G28" s="51">
        <v>95.424107981770717</v>
      </c>
      <c r="H28" s="51">
        <v>94.811301757840425</v>
      </c>
      <c r="I28" s="51">
        <v>125.56915962051363</v>
      </c>
      <c r="J28" s="51">
        <v>118.59053881579158</v>
      </c>
      <c r="K28" s="51">
        <v>117.83293654285876</v>
      </c>
    </row>
    <row r="29" spans="4:11" x14ac:dyDescent="0.2">
      <c r="D29" s="156" t="s">
        <v>65</v>
      </c>
      <c r="E29" s="52" t="s">
        <v>66</v>
      </c>
      <c r="F29" s="51">
        <v>102.62610136613384</v>
      </c>
      <c r="G29" s="51">
        <v>95.601510159951658</v>
      </c>
      <c r="H29" s="51">
        <v>94.53692781634625</v>
      </c>
      <c r="I29" s="51">
        <v>124.66339781883795</v>
      </c>
      <c r="J29" s="51">
        <v>116.12592160247306</v>
      </c>
      <c r="K29" s="51">
        <v>114.83666300437039</v>
      </c>
    </row>
    <row r="30" spans="4:11" x14ac:dyDescent="0.2">
      <c r="D30" s="156" t="s">
        <v>71</v>
      </c>
      <c r="E30" s="52" t="s">
        <v>72</v>
      </c>
      <c r="F30" s="51">
        <v>103.65665290931669</v>
      </c>
      <c r="G30" s="51">
        <v>97.641559649702657</v>
      </c>
      <c r="H30" s="51">
        <v>89.658901559614648</v>
      </c>
      <c r="I30" s="51">
        <v>122.85837897703857</v>
      </c>
      <c r="J30" s="51">
        <v>115.72457635436839</v>
      </c>
      <c r="K30" s="51">
        <v>106.26713296558523</v>
      </c>
    </row>
    <row r="31" spans="4:11" x14ac:dyDescent="0.2">
      <c r="D31" s="156" t="s">
        <v>73</v>
      </c>
      <c r="E31" s="52" t="s">
        <v>74</v>
      </c>
      <c r="F31" s="51">
        <v>103.60090099068857</v>
      </c>
      <c r="G31" s="51">
        <v>100.11130247198923</v>
      </c>
      <c r="H31" s="51">
        <v>94.12000012970671</v>
      </c>
      <c r="I31" s="51">
        <v>120.40021459041137</v>
      </c>
      <c r="J31" s="51">
        <v>116.34028743325848</v>
      </c>
      <c r="K31" s="51">
        <v>109.38143028376611</v>
      </c>
    </row>
    <row r="32" spans="4:11" x14ac:dyDescent="0.2">
      <c r="D32" s="156" t="s">
        <v>63</v>
      </c>
      <c r="E32" s="52" t="s">
        <v>64</v>
      </c>
      <c r="F32" s="51">
        <v>106.91260351557636</v>
      </c>
      <c r="G32" s="51">
        <v>105.50573157283382</v>
      </c>
      <c r="H32" s="51">
        <v>97.859983290883733</v>
      </c>
      <c r="I32" s="51">
        <v>123.39752057598943</v>
      </c>
      <c r="J32" s="51">
        <v>121.76903752935134</v>
      </c>
      <c r="K32" s="51">
        <v>112.9485384434944</v>
      </c>
    </row>
    <row r="33" spans="4:11" x14ac:dyDescent="0.2">
      <c r="D33" s="156" t="s">
        <v>65</v>
      </c>
      <c r="E33" s="52" t="s">
        <v>66</v>
      </c>
      <c r="F33" s="51">
        <v>108.93894165956522</v>
      </c>
      <c r="G33" s="51">
        <v>109.84815496571925</v>
      </c>
      <c r="H33" s="51">
        <v>101.9044380036396</v>
      </c>
      <c r="I33" s="51">
        <v>123.57348915772208</v>
      </c>
      <c r="J33" s="51">
        <v>124.60004998452099</v>
      </c>
      <c r="K33" s="51">
        <v>115.59344472589443</v>
      </c>
    </row>
    <row r="34" spans="4:11" x14ac:dyDescent="0.2">
      <c r="D34" s="156" t="s">
        <v>75</v>
      </c>
      <c r="E34" s="52" t="s">
        <v>76</v>
      </c>
      <c r="F34" s="51">
        <v>108.02037750083058</v>
      </c>
      <c r="G34" s="51">
        <v>110.21795479317682</v>
      </c>
      <c r="H34" s="51">
        <v>101.91508360282843</v>
      </c>
      <c r="I34" s="51">
        <v>119.75686977712073</v>
      </c>
      <c r="J34" s="51">
        <v>122.18851460267163</v>
      </c>
      <c r="K34" s="51">
        <v>112.98769800469699</v>
      </c>
    </row>
    <row r="35" spans="4:11" x14ac:dyDescent="0.2">
      <c r="D35" s="156" t="s">
        <v>77</v>
      </c>
      <c r="E35" s="52" t="s">
        <v>78</v>
      </c>
      <c r="F35" s="51">
        <v>111.24165260289678</v>
      </c>
      <c r="G35" s="51">
        <v>110.13991018692025</v>
      </c>
      <c r="H35" s="51">
        <v>99.144545125528637</v>
      </c>
      <c r="I35" s="51">
        <v>121.10328609793517</v>
      </c>
      <c r="J35" s="51">
        <v>119.89926085304283</v>
      </c>
      <c r="K35" s="51">
        <v>107.93325399646531</v>
      </c>
    </row>
    <row r="36" spans="4:11" x14ac:dyDescent="0.2">
      <c r="D36" s="156" t="s">
        <v>63</v>
      </c>
      <c r="E36" s="52" t="s">
        <v>64</v>
      </c>
      <c r="F36" s="51">
        <v>112.663439639202</v>
      </c>
      <c r="G36" s="51">
        <v>110.19548874582148</v>
      </c>
      <c r="H36" s="51">
        <v>99.347533530806061</v>
      </c>
      <c r="I36" s="51">
        <v>122.31543421131694</v>
      </c>
      <c r="J36" s="51">
        <v>119.63144893023589</v>
      </c>
      <c r="K36" s="51">
        <v>107.85823145611523</v>
      </c>
    </row>
    <row r="37" spans="4:11" x14ac:dyDescent="0.2">
      <c r="D37" s="156" t="s">
        <v>65</v>
      </c>
      <c r="E37" s="52" t="s">
        <v>66</v>
      </c>
      <c r="F37" s="51">
        <v>111.99948722001467</v>
      </c>
      <c r="G37" s="51">
        <v>109.18580544221498</v>
      </c>
      <c r="H37" s="51">
        <v>100.87866930770153</v>
      </c>
      <c r="I37" s="51">
        <v>121.83601686797456</v>
      </c>
      <c r="J37" s="51">
        <v>118.77064975981682</v>
      </c>
      <c r="K37" s="51">
        <v>109.73797784626518</v>
      </c>
    </row>
    <row r="38" spans="4:11" x14ac:dyDescent="0.2">
      <c r="D38" s="156" t="s">
        <v>79</v>
      </c>
      <c r="E38" s="52" t="s">
        <v>80</v>
      </c>
      <c r="F38" s="51">
        <v>108.12000187793009</v>
      </c>
      <c r="G38" s="51">
        <v>106.37517579872402</v>
      </c>
      <c r="H38" s="51">
        <v>103.30465728421063</v>
      </c>
      <c r="I38" s="51">
        <v>116.35260717772428</v>
      </c>
      <c r="J38" s="51">
        <v>114.47052051372407</v>
      </c>
      <c r="K38" s="51">
        <v>111.17008204136339</v>
      </c>
    </row>
    <row r="39" spans="4:11" x14ac:dyDescent="0.2">
      <c r="D39" s="156" t="s">
        <v>81</v>
      </c>
      <c r="E39" s="52" t="s">
        <v>82</v>
      </c>
      <c r="F39" s="51">
        <v>110.85649751358831</v>
      </c>
      <c r="G39" s="51">
        <v>104.63834711668372</v>
      </c>
      <c r="H39" s="51">
        <v>98.389742890631837</v>
      </c>
      <c r="I39" s="51">
        <v>116.46893582613886</v>
      </c>
      <c r="J39" s="51">
        <v>109.9317438704374</v>
      </c>
      <c r="K39" s="51">
        <v>103.37052697098727</v>
      </c>
    </row>
    <row r="40" spans="4:11" x14ac:dyDescent="0.2">
      <c r="D40" s="156" t="s">
        <v>63</v>
      </c>
      <c r="E40" s="52" t="s">
        <v>64</v>
      </c>
      <c r="F40" s="51">
        <v>101.39921926396379</v>
      </c>
      <c r="G40" s="51">
        <v>100.36963573977621</v>
      </c>
      <c r="H40" s="51">
        <v>95.9725980904431</v>
      </c>
      <c r="I40" s="51">
        <v>104.8512627218588</v>
      </c>
      <c r="J40" s="51">
        <v>103.78263524901965</v>
      </c>
      <c r="K40" s="51">
        <v>99.239428824288311</v>
      </c>
    </row>
    <row r="41" spans="4:11" x14ac:dyDescent="0.2">
      <c r="D41" s="156" t="s">
        <v>65</v>
      </c>
      <c r="E41" s="52" t="s">
        <v>66</v>
      </c>
      <c r="F41" s="51">
        <v>97.51509563274503</v>
      </c>
      <c r="G41" s="51">
        <v>98.618388860614473</v>
      </c>
      <c r="H41" s="51">
        <v>96.381525206354937</v>
      </c>
      <c r="I41" s="51">
        <v>100.86882346679585</v>
      </c>
      <c r="J41" s="51">
        <v>102.00613665101415</v>
      </c>
      <c r="K41" s="51">
        <v>99.695796882862822</v>
      </c>
    </row>
    <row r="42" spans="4:11" x14ac:dyDescent="0.2">
      <c r="D42" s="156" t="s">
        <v>83</v>
      </c>
      <c r="E42" s="52" t="s">
        <v>84</v>
      </c>
      <c r="F42" s="51">
        <v>100.52809203785739</v>
      </c>
      <c r="G42" s="51">
        <v>101.39555064663122</v>
      </c>
      <c r="H42" s="51">
        <v>100.5251592846738</v>
      </c>
      <c r="I42" s="51">
        <v>102.02967689057969</v>
      </c>
      <c r="J42" s="51">
        <v>102.90613369972826</v>
      </c>
      <c r="K42" s="51">
        <v>102.02621879683997</v>
      </c>
    </row>
    <row r="43" spans="4:11" x14ac:dyDescent="0.2">
      <c r="D43" s="156" t="s">
        <v>85</v>
      </c>
      <c r="E43" s="52" t="s">
        <v>86</v>
      </c>
      <c r="F43" s="51">
        <v>100.7037771406101</v>
      </c>
      <c r="G43" s="51">
        <v>99.974172169732682</v>
      </c>
      <c r="H43" s="51">
        <v>100.99899255325893</v>
      </c>
      <c r="I43" s="51">
        <v>100.45242240690411</v>
      </c>
      <c r="J43" s="51">
        <v>99.720802061514988</v>
      </c>
      <c r="K43" s="51">
        <v>100.74642547357122</v>
      </c>
    </row>
    <row r="44" spans="4:11" x14ac:dyDescent="0.2">
      <c r="D44" s="156" t="s">
        <v>63</v>
      </c>
      <c r="E44" s="52" t="s">
        <v>64</v>
      </c>
      <c r="F44" s="51">
        <v>100.34327457533443</v>
      </c>
      <c r="G44" s="51">
        <v>100.21969001182902</v>
      </c>
      <c r="H44" s="51">
        <v>100.37040416133661</v>
      </c>
      <c r="I44" s="51">
        <v>99.948249243823497</v>
      </c>
      <c r="J44" s="51">
        <v>99.821310878981635</v>
      </c>
      <c r="K44" s="51">
        <v>99.974800175696259</v>
      </c>
    </row>
    <row r="45" spans="4:11" x14ac:dyDescent="0.2">
      <c r="D45" s="156" t="s">
        <v>65</v>
      </c>
      <c r="E45" s="52" t="s">
        <v>66</v>
      </c>
      <c r="F45" s="51">
        <v>98.424856246198161</v>
      </c>
      <c r="G45" s="51">
        <v>98.41058717180708</v>
      </c>
      <c r="H45" s="51">
        <v>98.105444000730657</v>
      </c>
      <c r="I45" s="51">
        <v>97.569651458692647</v>
      </c>
      <c r="J45" s="51">
        <v>97.551753359775091</v>
      </c>
      <c r="K45" s="51">
        <v>97.25255555389252</v>
      </c>
    </row>
    <row r="46" spans="4:11" x14ac:dyDescent="0.2">
      <c r="D46" s="156" t="s">
        <v>87</v>
      </c>
      <c r="E46" s="52" t="s">
        <v>88</v>
      </c>
      <c r="F46" s="51">
        <v>98.460460229720155</v>
      </c>
      <c r="G46" s="51">
        <v>98.383135894731979</v>
      </c>
      <c r="H46" s="51">
        <v>97.087623480327949</v>
      </c>
      <c r="I46" s="51">
        <v>95.910807066049401</v>
      </c>
      <c r="J46" s="51">
        <v>95.831798222872877</v>
      </c>
      <c r="K46" s="51">
        <v>94.57307383937578</v>
      </c>
    </row>
    <row r="47" spans="4:11" x14ac:dyDescent="0.2">
      <c r="D47" s="156" t="s">
        <v>89</v>
      </c>
      <c r="E47" s="52" t="s">
        <v>90</v>
      </c>
      <c r="F47" s="51">
        <v>97.316721455496904</v>
      </c>
      <c r="G47" s="51">
        <v>96.8081001775506</v>
      </c>
      <c r="H47" s="51">
        <v>99.586303378263935</v>
      </c>
      <c r="I47" s="51">
        <v>93.315892634546614</v>
      </c>
      <c r="J47" s="51">
        <v>92.824610355908789</v>
      </c>
      <c r="K47" s="51">
        <v>95.491718123542412</v>
      </c>
    </row>
    <row r="48" spans="4:11" x14ac:dyDescent="0.2">
      <c r="D48" s="156" t="s">
        <v>63</v>
      </c>
      <c r="E48" s="52" t="s">
        <v>64</v>
      </c>
      <c r="F48" s="51">
        <v>96.751346593522655</v>
      </c>
      <c r="G48" s="51">
        <v>93.958207086064846</v>
      </c>
      <c r="H48" s="51">
        <v>94.953040252036885</v>
      </c>
      <c r="I48" s="51">
        <v>93.189003567120054</v>
      </c>
      <c r="J48" s="51">
        <v>90.49522472791368</v>
      </c>
      <c r="K48" s="51">
        <v>91.456478444733875</v>
      </c>
    </row>
    <row r="49" spans="4:11" x14ac:dyDescent="0.2">
      <c r="D49" s="156" t="s">
        <v>65</v>
      </c>
      <c r="E49" s="52" t="s">
        <v>66</v>
      </c>
      <c r="F49" s="51">
        <v>93.987365615000641</v>
      </c>
      <c r="G49" s="51">
        <v>93.993410566228789</v>
      </c>
      <c r="H49" s="51">
        <v>96.35428216667961</v>
      </c>
      <c r="I49" s="51">
        <v>89.529923224872334</v>
      </c>
      <c r="J49" s="51">
        <v>89.53223700767829</v>
      </c>
      <c r="K49" s="51">
        <v>91.78415325835914</v>
      </c>
    </row>
    <row r="50" spans="4:11" x14ac:dyDescent="0.2">
      <c r="D50" s="156" t="s">
        <v>91</v>
      </c>
      <c r="E50" s="52" t="s">
        <v>92</v>
      </c>
      <c r="F50" s="51">
        <v>92.832837366024705</v>
      </c>
      <c r="G50" s="51">
        <v>94.417782470697404</v>
      </c>
      <c r="H50" s="51">
        <v>91.315728220572893</v>
      </c>
      <c r="I50" s="51">
        <v>85.614697266826141</v>
      </c>
      <c r="J50" s="51">
        <v>87.073056411199573</v>
      </c>
      <c r="K50" s="51">
        <v>84.215152210778328</v>
      </c>
    </row>
    <row r="51" spans="4:11" x14ac:dyDescent="0.2">
      <c r="D51" s="156" t="s">
        <v>93</v>
      </c>
      <c r="E51" s="52" t="s">
        <v>94</v>
      </c>
      <c r="F51" s="51">
        <v>92.006221754968735</v>
      </c>
      <c r="G51" s="51">
        <v>90.305479616377156</v>
      </c>
      <c r="H51" s="51">
        <v>91.61962821566712</v>
      </c>
      <c r="I51" s="51">
        <v>83.608056491345522</v>
      </c>
      <c r="J51" s="51">
        <v>82.059398102461429</v>
      </c>
      <c r="K51" s="51">
        <v>83.25635758102699</v>
      </c>
    </row>
    <row r="52" spans="4:11" x14ac:dyDescent="0.2">
      <c r="D52" s="156" t="s">
        <v>63</v>
      </c>
      <c r="E52" s="52" t="s">
        <v>64</v>
      </c>
      <c r="F52" s="51">
        <v>90.579598571736554</v>
      </c>
      <c r="G52" s="51">
        <v>90.424003403071779</v>
      </c>
      <c r="H52" s="51">
        <v>87.760286611989031</v>
      </c>
      <c r="I52" s="51">
        <v>82.199800096803784</v>
      </c>
      <c r="J52" s="51">
        <v>82.055442684062456</v>
      </c>
      <c r="K52" s="51">
        <v>79.640935513557523</v>
      </c>
    </row>
    <row r="53" spans="4:11" x14ac:dyDescent="0.25">
      <c r="D53" s="158" t="s">
        <v>65</v>
      </c>
      <c r="E53" s="52" t="s">
        <v>66</v>
      </c>
      <c r="F53" s="51">
        <v>88.127357244741688</v>
      </c>
      <c r="G53" s="51">
        <v>87.968939615565318</v>
      </c>
      <c r="H53" s="51">
        <v>88.531511477427088</v>
      </c>
      <c r="I53" s="51">
        <v>79.645011643979259</v>
      </c>
      <c r="J53" s="51">
        <v>79.49878339475444</v>
      </c>
      <c r="K53" s="51">
        <v>80.009888007216972</v>
      </c>
    </row>
    <row r="54" spans="4:11" x14ac:dyDescent="0.2">
      <c r="D54" s="156" t="s">
        <v>95</v>
      </c>
      <c r="E54" s="52" t="s">
        <v>96</v>
      </c>
      <c r="F54" s="51">
        <v>88.524448781257959</v>
      </c>
      <c r="G54" s="51">
        <v>88.610941829084425</v>
      </c>
      <c r="H54" s="51">
        <v>86.141165787596933</v>
      </c>
      <c r="I54" s="51">
        <v>79.337623916333328</v>
      </c>
      <c r="J54" s="51">
        <v>79.412085813863428</v>
      </c>
      <c r="K54" s="51">
        <v>77.201307137244029</v>
      </c>
    </row>
    <row r="55" spans="4:11" x14ac:dyDescent="0.2">
      <c r="D55" s="156" t="s">
        <v>97</v>
      </c>
      <c r="E55" s="52" t="s">
        <v>98</v>
      </c>
      <c r="F55" s="51">
        <v>89.046751087007223</v>
      </c>
      <c r="G55" s="51">
        <v>87.821359467582326</v>
      </c>
      <c r="H55" s="51">
        <v>82.519342614731727</v>
      </c>
      <c r="I55" s="51">
        <v>79.496528634182965</v>
      </c>
      <c r="J55" s="51">
        <v>78.399543509285991</v>
      </c>
      <c r="K55" s="51">
        <v>73.668833975557718</v>
      </c>
    </row>
    <row r="56" spans="4:11" x14ac:dyDescent="0.2">
      <c r="D56" s="156" t="s">
        <v>63</v>
      </c>
      <c r="E56" s="52" t="s">
        <v>64</v>
      </c>
      <c r="F56" s="51">
        <v>89.488203478055468</v>
      </c>
      <c r="G56" s="51">
        <v>88.343400013078607</v>
      </c>
      <c r="H56" s="51">
        <v>83.622826728518746</v>
      </c>
      <c r="I56" s="51">
        <v>80.017641247474131</v>
      </c>
      <c r="J56" s="51">
        <v>78.990953724531721</v>
      </c>
      <c r="K56" s="51">
        <v>74.772646095789355</v>
      </c>
    </row>
    <row r="57" spans="4:11" x14ac:dyDescent="0.2">
      <c r="D57" s="156" t="s">
        <v>65</v>
      </c>
      <c r="E57" s="52" t="s">
        <v>66</v>
      </c>
      <c r="F57" s="51">
        <v>89.100341867350721</v>
      </c>
      <c r="G57" s="51">
        <v>84.922912998086815</v>
      </c>
      <c r="H57" s="51">
        <v>79.984286939985978</v>
      </c>
      <c r="I57" s="51">
        <v>79.924287337001005</v>
      </c>
      <c r="J57" s="51">
        <v>76.174143028429498</v>
      </c>
      <c r="K57" s="51">
        <v>71.746716414060103</v>
      </c>
    </row>
    <row r="58" spans="4:11" x14ac:dyDescent="0.2">
      <c r="D58" s="156" t="s">
        <v>99</v>
      </c>
      <c r="E58" s="52" t="s">
        <v>100</v>
      </c>
      <c r="F58" s="51">
        <v>90.927118825791936</v>
      </c>
      <c r="G58" s="51">
        <v>86.115885892447608</v>
      </c>
      <c r="H58" s="51">
        <v>77.580997155141063</v>
      </c>
      <c r="I58" s="51">
        <v>81.455730467853002</v>
      </c>
      <c r="J58" s="51">
        <v>77.142689931849901</v>
      </c>
      <c r="K58" s="51">
        <v>69.499474410191425</v>
      </c>
    </row>
    <row r="59" spans="4:11" x14ac:dyDescent="0.2">
      <c r="D59" s="156" t="s">
        <v>101</v>
      </c>
      <c r="E59" s="52" t="s">
        <v>102</v>
      </c>
      <c r="F59" s="51">
        <v>95.395198672647055</v>
      </c>
      <c r="G59" s="51">
        <v>86.432605713607416</v>
      </c>
      <c r="H59" s="51">
        <v>76.543431839759833</v>
      </c>
      <c r="I59" s="51">
        <v>85.309801876092294</v>
      </c>
      <c r="J59" s="51">
        <v>77.291781008903257</v>
      </c>
      <c r="K59" s="51">
        <v>68.450763528091557</v>
      </c>
    </row>
    <row r="60" spans="4:11" x14ac:dyDescent="0.2">
      <c r="D60" s="156" t="s">
        <v>63</v>
      </c>
      <c r="E60" s="52" t="s">
        <v>64</v>
      </c>
      <c r="F60" s="51">
        <v>97.422013728978314</v>
      </c>
      <c r="G60" s="51">
        <v>88.792741480517506</v>
      </c>
      <c r="H60" s="51">
        <v>77.52967312176493</v>
      </c>
      <c r="I60" s="51">
        <v>87.165800985648204</v>
      </c>
      <c r="J60" s="51">
        <v>79.441928851714991</v>
      </c>
      <c r="K60" s="51">
        <v>69.367321653497214</v>
      </c>
    </row>
    <row r="61" spans="4:11" x14ac:dyDescent="0.2">
      <c r="D61" s="156" t="s">
        <v>65</v>
      </c>
      <c r="E61" s="52" t="s">
        <v>66</v>
      </c>
      <c r="F61" s="51">
        <v>100.86785959750739</v>
      </c>
      <c r="G61" s="51">
        <v>89.499080146877603</v>
      </c>
      <c r="H61" s="51">
        <v>80.224515263223978</v>
      </c>
      <c r="I61" s="51">
        <v>91.105201681077247</v>
      </c>
      <c r="J61" s="51">
        <v>80.833657993329382</v>
      </c>
      <c r="K61" s="51">
        <v>72.45951462044998</v>
      </c>
    </row>
    <row r="62" spans="4:11" x14ac:dyDescent="0.2">
      <c r="D62" s="156" t="s">
        <v>103</v>
      </c>
      <c r="E62" s="52" t="s">
        <v>104</v>
      </c>
      <c r="F62" s="51">
        <v>107.88602554085662</v>
      </c>
      <c r="G62" s="51">
        <v>92.684009993864692</v>
      </c>
      <c r="H62" s="51">
        <v>85.944198750271866</v>
      </c>
      <c r="I62" s="51">
        <v>97.670215046111338</v>
      </c>
      <c r="J62" s="51">
        <v>83.904462040294931</v>
      </c>
      <c r="K62" s="51">
        <v>77.805709440858507</v>
      </c>
    </row>
    <row r="63" spans="4:11" x14ac:dyDescent="0.2">
      <c r="D63" s="156" t="s">
        <v>105</v>
      </c>
      <c r="E63" s="52" t="s">
        <v>106</v>
      </c>
      <c r="F63" s="51">
        <v>116.24630212941082</v>
      </c>
      <c r="G63" s="51">
        <v>96.448791312685643</v>
      </c>
      <c r="H63" s="51">
        <v>83.951951692690827</v>
      </c>
      <c r="I63" s="51">
        <v>103.69580212025291</v>
      </c>
      <c r="J63" s="51">
        <v>86.032414273326182</v>
      </c>
      <c r="K63" s="51">
        <v>74.887748890033279</v>
      </c>
    </row>
    <row r="64" spans="4:11" x14ac:dyDescent="0.2">
      <c r="D64" s="156" t="s">
        <v>63</v>
      </c>
      <c r="E64" s="52" t="s">
        <v>64</v>
      </c>
      <c r="F64" s="51">
        <v>124.41760924562118</v>
      </c>
      <c r="G64" s="51">
        <v>98.804594756701931</v>
      </c>
      <c r="H64" s="51">
        <v>85.057916582947357</v>
      </c>
      <c r="I64" s="51">
        <v>111.31546195806578</v>
      </c>
      <c r="J64" s="51">
        <v>88.396297427880867</v>
      </c>
      <c r="K64" s="51">
        <v>76.100293582217276</v>
      </c>
    </row>
    <row r="65" spans="4:14" x14ac:dyDescent="0.2">
      <c r="D65" s="156" t="s">
        <v>65</v>
      </c>
      <c r="E65" s="52" t="s">
        <v>66</v>
      </c>
      <c r="F65" s="51">
        <v>127.92808862489092</v>
      </c>
      <c r="G65" s="51">
        <v>98.970616197627464</v>
      </c>
      <c r="H65" s="51">
        <v>83.875999723734438</v>
      </c>
      <c r="I65" s="51">
        <v>114.98352056756609</v>
      </c>
      <c r="J65" s="51">
        <v>88.952725017479608</v>
      </c>
      <c r="K65" s="51">
        <v>75.388543084434261</v>
      </c>
    </row>
    <row r="66" spans="4:14" x14ac:dyDescent="0.2">
      <c r="D66" s="156" t="s">
        <v>107</v>
      </c>
      <c r="E66" s="52" t="s">
        <v>108</v>
      </c>
      <c r="F66" s="51">
        <v>140.23008962743239</v>
      </c>
      <c r="G66" s="51">
        <v>104.76425020780628</v>
      </c>
      <c r="H66" s="51">
        <v>84.273811727392186</v>
      </c>
      <c r="I66" s="51">
        <v>126.54635925732001</v>
      </c>
      <c r="J66" s="51">
        <v>94.537659182972064</v>
      </c>
      <c r="K66" s="51">
        <v>76.049967234988259</v>
      </c>
    </row>
    <row r="67" spans="4:14" x14ac:dyDescent="0.2">
      <c r="D67" s="156" t="s">
        <v>109</v>
      </c>
      <c r="E67" s="52" t="s">
        <v>110</v>
      </c>
      <c r="F67" s="51">
        <v>147.67746471617045</v>
      </c>
      <c r="G67" s="51">
        <v>106.16150953240194</v>
      </c>
      <c r="H67" s="51">
        <v>84.293036251316522</v>
      </c>
      <c r="I67" s="51">
        <v>131.80316014298373</v>
      </c>
      <c r="J67" s="51">
        <v>94.746237508831911</v>
      </c>
      <c r="K67" s="51">
        <v>75.231763635570786</v>
      </c>
    </row>
    <row r="68" spans="4:14" x14ac:dyDescent="0.2">
      <c r="D68" s="156" t="s">
        <v>63</v>
      </c>
      <c r="E68" s="52" t="s">
        <v>64</v>
      </c>
      <c r="F68" s="51">
        <v>154.38716252559416</v>
      </c>
      <c r="G68" s="51">
        <v>110.0431834737108</v>
      </c>
      <c r="H68" s="51">
        <v>93.433321857679431</v>
      </c>
      <c r="I68" s="51">
        <v>138.05978058815066</v>
      </c>
      <c r="J68" s="51">
        <v>98.401661464892825</v>
      </c>
      <c r="K68" s="51">
        <v>83.551785156340486</v>
      </c>
    </row>
    <row r="69" spans="4:14" x14ac:dyDescent="0.2">
      <c r="D69" s="156" t="s">
        <v>65</v>
      </c>
      <c r="E69" s="52" t="s">
        <v>66</v>
      </c>
      <c r="F69" s="51">
        <v>158.13552984001078</v>
      </c>
      <c r="G69" s="51">
        <v>112.65689277287481</v>
      </c>
      <c r="H69" s="51">
        <v>90.103404842680774</v>
      </c>
      <c r="I69" s="51">
        <v>140.35171255124425</v>
      </c>
      <c r="J69" s="51">
        <v>99.983726414830826</v>
      </c>
      <c r="K69" s="51">
        <v>79.970057982596728</v>
      </c>
    </row>
    <row r="70" spans="4:14" x14ac:dyDescent="0.2">
      <c r="D70" s="156" t="s">
        <v>111</v>
      </c>
      <c r="E70" s="52" t="s">
        <v>112</v>
      </c>
      <c r="F70" s="51">
        <v>165.43018858921411</v>
      </c>
      <c r="G70" s="51">
        <v>116.90407143947017</v>
      </c>
      <c r="H70" s="51">
        <v>96.239744431877128</v>
      </c>
      <c r="I70" s="51">
        <v>145.48186666442794</v>
      </c>
      <c r="J70" s="51">
        <v>102.80329361283003</v>
      </c>
      <c r="K70" s="51">
        <v>84.634320408305868</v>
      </c>
    </row>
    <row r="71" spans="4:14" x14ac:dyDescent="0.2">
      <c r="D71" s="156" t="s">
        <v>113</v>
      </c>
      <c r="E71" s="52" t="s">
        <v>114</v>
      </c>
      <c r="F71" s="51">
        <v>171.27107453263704</v>
      </c>
      <c r="G71" s="51">
        <v>121.38725968262149</v>
      </c>
      <c r="H71" s="51">
        <v>100.95418560286782</v>
      </c>
      <c r="I71" s="51">
        <v>149.76232209651607</v>
      </c>
      <c r="J71" s="51">
        <v>106.13898796737706</v>
      </c>
      <c r="K71" s="51">
        <v>88.275629407501569</v>
      </c>
    </row>
    <row r="72" spans="4:14" x14ac:dyDescent="0.2">
      <c r="D72" s="156" t="s">
        <v>63</v>
      </c>
      <c r="E72" s="52" t="s">
        <v>64</v>
      </c>
      <c r="F72" s="51">
        <v>175.84564402087031</v>
      </c>
      <c r="G72" s="51">
        <v>126.47214090405323</v>
      </c>
      <c r="H72" s="51">
        <v>107.07461851918553</v>
      </c>
      <c r="I72" s="51">
        <v>153.51557914151246</v>
      </c>
      <c r="J72" s="51">
        <v>110.40760857507222</v>
      </c>
      <c r="K72" s="51">
        <v>93.477120712430249</v>
      </c>
    </row>
    <row r="73" spans="4:14" x14ac:dyDescent="0.2">
      <c r="D73" s="156" t="s">
        <v>65</v>
      </c>
      <c r="E73" s="52" t="s">
        <v>66</v>
      </c>
      <c r="F73" s="51">
        <v>183.05103391255847</v>
      </c>
      <c r="G73" s="51">
        <v>127.5922880434926</v>
      </c>
      <c r="H73" s="51">
        <v>105.30330151940606</v>
      </c>
      <c r="I73" s="51">
        <v>158.815603416378</v>
      </c>
      <c r="J73" s="51">
        <v>110.69517735894981</v>
      </c>
      <c r="K73" s="51">
        <v>91.361016018022383</v>
      </c>
    </row>
    <row r="74" spans="4:14" x14ac:dyDescent="0.2">
      <c r="D74" s="159" t="s">
        <v>115</v>
      </c>
      <c r="E74" s="52" t="s">
        <v>116</v>
      </c>
      <c r="F74" s="51">
        <v>193.63230372712852</v>
      </c>
      <c r="G74" s="51">
        <v>135.43586738014625</v>
      </c>
      <c r="H74" s="51">
        <v>113.10420230353462</v>
      </c>
      <c r="I74" s="51">
        <v>166.98969346685143</v>
      </c>
      <c r="J74" s="51">
        <v>116.79623430265349</v>
      </c>
      <c r="K74" s="51">
        <v>97.541301565305588</v>
      </c>
    </row>
    <row r="75" spans="4:14" x14ac:dyDescent="0.2">
      <c r="D75" s="159" t="s">
        <v>117</v>
      </c>
      <c r="E75" s="52" t="s">
        <v>118</v>
      </c>
      <c r="F75" s="51">
        <v>206.76029423419533</v>
      </c>
      <c r="G75" s="51">
        <v>140.99935294876252</v>
      </c>
      <c r="H75" s="51">
        <v>112.72838735643114</v>
      </c>
      <c r="I75" s="51">
        <v>175.99692818758498</v>
      </c>
      <c r="J75" s="51">
        <v>120.01578168051388</v>
      </c>
      <c r="K75" s="51">
        <v>95.955349308572565</v>
      </c>
    </row>
    <row r="76" spans="4:14" x14ac:dyDescent="0.2">
      <c r="D76" s="156" t="s">
        <v>63</v>
      </c>
      <c r="E76" s="52" t="s">
        <v>64</v>
      </c>
      <c r="F76" s="51">
        <v>219.12449622034046</v>
      </c>
      <c r="G76" s="51">
        <v>148.14657090168637</v>
      </c>
      <c r="H76" s="51">
        <v>112.41560821042775</v>
      </c>
      <c r="I76" s="51">
        <v>184.93399898079386</v>
      </c>
      <c r="J76" s="51">
        <v>125.02611198628067</v>
      </c>
      <c r="K76" s="51">
        <v>94.874695495116455</v>
      </c>
    </row>
    <row r="77" spans="4:14" x14ac:dyDescent="0.2">
      <c r="D77" s="156" t="s">
        <v>65</v>
      </c>
      <c r="E77" s="52" t="s">
        <v>66</v>
      </c>
      <c r="F77" s="51">
        <v>228.39897045734045</v>
      </c>
      <c r="G77" s="51">
        <v>151.69397535889945</v>
      </c>
      <c r="H77" s="51">
        <v>109.64572508131747</v>
      </c>
      <c r="I77" s="51">
        <v>191.97771384770397</v>
      </c>
      <c r="J77" s="51">
        <v>127.49944626940955</v>
      </c>
      <c r="K77" s="51">
        <v>92.160819485794192</v>
      </c>
    </row>
    <row r="78" spans="4:14" x14ac:dyDescent="0.2">
      <c r="D78" s="159" t="s">
        <v>119</v>
      </c>
      <c r="E78" s="52" t="s">
        <v>120</v>
      </c>
      <c r="F78" s="51">
        <v>243.4328583134143</v>
      </c>
      <c r="G78" s="51">
        <v>164.7408690626182</v>
      </c>
      <c r="H78" s="51">
        <v>110.94242192216728</v>
      </c>
      <c r="I78" s="51">
        <v>203.47464561687278</v>
      </c>
      <c r="J78" s="51">
        <v>137.69423170787672</v>
      </c>
      <c r="K78" s="51">
        <v>92.731374058586908</v>
      </c>
      <c r="L78" s="53"/>
      <c r="M78" s="53"/>
      <c r="N78" s="53"/>
    </row>
    <row r="79" spans="4:14" x14ac:dyDescent="0.2">
      <c r="D79" s="159" t="s">
        <v>121</v>
      </c>
      <c r="E79" s="52" t="s">
        <v>122</v>
      </c>
      <c r="F79" s="51">
        <v>259.73077762504823</v>
      </c>
      <c r="G79" s="51">
        <v>173.1636789962615</v>
      </c>
      <c r="H79" s="51">
        <v>119.83371501062261</v>
      </c>
      <c r="I79" s="51">
        <v>213.11174555913172</v>
      </c>
      <c r="J79" s="51">
        <v>142.07709441051617</v>
      </c>
      <c r="K79" s="51">
        <v>98.324318299983844</v>
      </c>
      <c r="L79" s="53"/>
      <c r="M79" s="53"/>
      <c r="N79" s="53"/>
    </row>
    <row r="80" spans="4:14" x14ac:dyDescent="0.2">
      <c r="D80" s="159" t="s">
        <v>63</v>
      </c>
      <c r="E80" s="52" t="s">
        <v>64</v>
      </c>
      <c r="F80" s="51">
        <v>267.549293365653</v>
      </c>
      <c r="G80" s="51">
        <v>181.30746455434718</v>
      </c>
      <c r="H80" s="51">
        <v>120.42219226691675</v>
      </c>
      <c r="I80" s="51">
        <v>219.08176615315637</v>
      </c>
      <c r="J80" s="51">
        <v>148.45724673593281</v>
      </c>
      <c r="K80" s="51">
        <v>98.606808927651528</v>
      </c>
      <c r="L80" s="53"/>
      <c r="M80" s="53"/>
      <c r="N80" s="53"/>
    </row>
    <row r="81" spans="4:14" x14ac:dyDescent="0.2">
      <c r="D81" s="159" t="s">
        <v>65</v>
      </c>
      <c r="E81" s="52" t="s">
        <v>66</v>
      </c>
      <c r="F81" s="51">
        <v>266.64549668656872</v>
      </c>
      <c r="G81" s="51">
        <v>182.69253333332142</v>
      </c>
      <c r="H81" s="51">
        <v>124.49024909896735</v>
      </c>
      <c r="I81" s="51">
        <v>216.7031240158733</v>
      </c>
      <c r="J81" s="51">
        <v>148.46873527460926</v>
      </c>
      <c r="K81" s="51">
        <v>101.17290147209266</v>
      </c>
      <c r="L81" s="53"/>
      <c r="M81" s="53"/>
      <c r="N81" s="53"/>
    </row>
    <row r="82" spans="4:14" x14ac:dyDescent="0.2">
      <c r="D82" s="159" t="s">
        <v>123</v>
      </c>
      <c r="E82" s="52" t="s">
        <v>124</v>
      </c>
      <c r="F82" s="51">
        <v>268.42136669076331</v>
      </c>
      <c r="G82" s="51">
        <v>187.79938435131066</v>
      </c>
      <c r="H82" s="51">
        <v>123.10866581784164</v>
      </c>
      <c r="I82" s="51">
        <v>215.05851457008168</v>
      </c>
      <c r="J82" s="51">
        <v>150.45859945281723</v>
      </c>
      <c r="K82" s="51">
        <v>98.633883626692509</v>
      </c>
      <c r="L82" s="53"/>
      <c r="M82" s="53"/>
      <c r="N82" s="53"/>
    </row>
    <row r="83" spans="4:14" x14ac:dyDescent="0.2">
      <c r="D83" s="159" t="s">
        <v>125</v>
      </c>
      <c r="E83" s="52" t="s">
        <v>126</v>
      </c>
      <c r="F83" s="51">
        <v>263.4443379718906</v>
      </c>
      <c r="G83" s="51">
        <v>187.7903939431605</v>
      </c>
      <c r="H83" s="51">
        <v>142.72253370662901</v>
      </c>
      <c r="I83" s="51">
        <v>210.88894905487203</v>
      </c>
      <c r="J83" s="51">
        <v>150.32167926937475</v>
      </c>
      <c r="K83" s="51">
        <v>114.24980060512084</v>
      </c>
      <c r="L83" s="53"/>
      <c r="M83" s="53"/>
      <c r="N83" s="53"/>
    </row>
    <row r="84" spans="4:14" x14ac:dyDescent="0.2">
      <c r="D84" s="159" t="s">
        <v>63</v>
      </c>
      <c r="E84" s="52" t="s">
        <v>64</v>
      </c>
      <c r="F84" s="51">
        <v>270.40232585702103</v>
      </c>
      <c r="G84" s="51">
        <v>197.6806030080902</v>
      </c>
      <c r="H84" s="51">
        <v>143.53664376194703</v>
      </c>
      <c r="I84" s="51">
        <v>213.4818315028173</v>
      </c>
      <c r="J84" s="51">
        <v>156.06224372472468</v>
      </c>
      <c r="K84" s="51">
        <v>113.32121821842685</v>
      </c>
      <c r="L84" s="53"/>
      <c r="M84" s="53"/>
      <c r="N84" s="53"/>
    </row>
    <row r="85" spans="4:14" x14ac:dyDescent="0.2">
      <c r="D85" s="159" t="s">
        <v>65</v>
      </c>
      <c r="E85" s="52" t="s">
        <v>66</v>
      </c>
      <c r="F85" s="51">
        <v>268.9474054453184</v>
      </c>
      <c r="G85" s="51">
        <v>196.48853873079884</v>
      </c>
      <c r="H85" s="51">
        <v>145.55049089927411</v>
      </c>
      <c r="I85" s="51">
        <v>212.57567007606886</v>
      </c>
      <c r="J85" s="51">
        <v>155.29830396578367</v>
      </c>
      <c r="K85" s="51">
        <v>115.04237065285115</v>
      </c>
      <c r="L85" s="53"/>
      <c r="M85" s="53"/>
      <c r="N85" s="53"/>
    </row>
    <row r="86" spans="4:14" x14ac:dyDescent="0.2">
      <c r="D86" s="159" t="s">
        <v>127</v>
      </c>
      <c r="E86" s="52" t="s">
        <v>128</v>
      </c>
      <c r="F86" s="51">
        <v>277.91052564202795</v>
      </c>
      <c r="G86" s="51">
        <v>212.84746692790097</v>
      </c>
      <c r="H86" s="51">
        <v>148.91040016599072</v>
      </c>
      <c r="I86" s="51">
        <v>215.83873031660045</v>
      </c>
      <c r="J86" s="51">
        <v>165.30125854296386</v>
      </c>
      <c r="K86" s="51">
        <v>115.65045956709912</v>
      </c>
      <c r="L86" s="53"/>
      <c r="M86" s="53"/>
      <c r="N86" s="53"/>
    </row>
    <row r="87" spans="4:14" x14ac:dyDescent="0.2">
      <c r="D87" s="159" t="s">
        <v>129</v>
      </c>
      <c r="E87" s="52" t="s">
        <v>130</v>
      </c>
      <c r="F87" s="51">
        <v>289.58683822626131</v>
      </c>
      <c r="G87" s="51">
        <v>222.10302140097008</v>
      </c>
      <c r="H87" s="51">
        <v>156.07348392158045</v>
      </c>
      <c r="I87" s="51">
        <v>220.40919735033296</v>
      </c>
      <c r="J87" s="51">
        <v>169.03967635182192</v>
      </c>
      <c r="K87" s="51">
        <v>118.78947666315867</v>
      </c>
      <c r="L87" s="53"/>
      <c r="M87" s="53"/>
      <c r="N87" s="53"/>
    </row>
    <row r="88" spans="4:14" x14ac:dyDescent="0.2">
      <c r="D88" s="159" t="s">
        <v>63</v>
      </c>
      <c r="E88" s="52" t="s">
        <v>64</v>
      </c>
      <c r="F88" s="51">
        <v>296.74675750752215</v>
      </c>
      <c r="G88" s="51">
        <v>236.19299002072748</v>
      </c>
      <c r="H88" s="51">
        <v>171.31877545694823</v>
      </c>
      <c r="I88" s="51">
        <v>223.11261891796258</v>
      </c>
      <c r="J88" s="51">
        <v>177.57770872638483</v>
      </c>
      <c r="K88" s="51">
        <v>128.80747402487373</v>
      </c>
    </row>
    <row r="89" spans="4:14" x14ac:dyDescent="0.2">
      <c r="D89" s="159" t="s">
        <v>65</v>
      </c>
      <c r="E89" s="52" t="s">
        <v>66</v>
      </c>
      <c r="F89" s="51">
        <v>303.72621026143133</v>
      </c>
      <c r="G89" s="51">
        <v>245.95348364476231</v>
      </c>
      <c r="H89" s="51">
        <v>179.37740350134587</v>
      </c>
      <c r="I89" s="51">
        <v>224.18976328428832</v>
      </c>
      <c r="J89" s="51">
        <v>181.53893257268598</v>
      </c>
      <c r="K89" s="51">
        <v>132.40341620393323</v>
      </c>
    </row>
    <row r="90" spans="4:14" x14ac:dyDescent="0.2">
      <c r="D90" s="45" t="s">
        <v>131</v>
      </c>
      <c r="E90" s="45" t="s">
        <v>132</v>
      </c>
      <c r="F90" s="51">
        <v>325.21854566411133</v>
      </c>
      <c r="G90" s="51">
        <v>269.20319147021814</v>
      </c>
      <c r="H90" s="51">
        <v>189.73023387505478</v>
      </c>
      <c r="I90" s="51">
        <v>233.38061928337387</v>
      </c>
      <c r="J90" s="51">
        <v>193.17591631373122</v>
      </c>
      <c r="K90" s="51">
        <v>136.15198482420837</v>
      </c>
    </row>
    <row r="91" spans="4:14" x14ac:dyDescent="0.2">
      <c r="D91" s="45" t="s">
        <v>133</v>
      </c>
      <c r="E91" s="45" t="s">
        <v>134</v>
      </c>
      <c r="F91" s="51">
        <v>348.77446413360292</v>
      </c>
      <c r="G91" s="51">
        <v>288.57196292750274</v>
      </c>
      <c r="H91" s="51">
        <v>208.54948210022252</v>
      </c>
      <c r="I91" s="51">
        <v>239.96258948876954</v>
      </c>
      <c r="J91" s="51">
        <v>198.5346367164282</v>
      </c>
      <c r="K91" s="51">
        <v>143.48480956955677</v>
      </c>
    </row>
    <row r="92" spans="4:14" x14ac:dyDescent="0.2">
      <c r="D92" s="45" t="s">
        <v>63</v>
      </c>
      <c r="E92" s="45" t="s">
        <v>64</v>
      </c>
      <c r="F92" s="51">
        <v>354.04670167967123</v>
      </c>
      <c r="G92" s="51">
        <v>289.3158980334585</v>
      </c>
      <c r="H92" s="51">
        <v>193.4652945777693</v>
      </c>
      <c r="I92" s="51">
        <v>228.54296477082747</v>
      </c>
      <c r="J92" s="51">
        <v>186.75098247549155</v>
      </c>
      <c r="K92" s="51">
        <v>124.88443787699548</v>
      </c>
    </row>
    <row r="93" spans="4:14" x14ac:dyDescent="0.2">
      <c r="D93" s="45" t="s">
        <v>65</v>
      </c>
      <c r="E93" s="45" t="s">
        <v>66</v>
      </c>
      <c r="F93" s="51">
        <v>352.32880845509436</v>
      </c>
      <c r="G93" s="51">
        <v>282.6974246908145</v>
      </c>
      <c r="H93" s="51">
        <v>187.75802049987627</v>
      </c>
      <c r="I93" s="51">
        <v>211.87924918790779</v>
      </c>
      <c r="J93" s="51">
        <v>169.99862730345495</v>
      </c>
      <c r="K93" s="51">
        <v>112.91112080282697</v>
      </c>
    </row>
    <row r="94" spans="4:14" x14ac:dyDescent="0.2">
      <c r="D94" s="45" t="s">
        <v>135</v>
      </c>
      <c r="E94" s="45" t="s">
        <v>136</v>
      </c>
      <c r="F94" s="51">
        <v>361.86270168216618</v>
      </c>
      <c r="G94" s="51">
        <v>294.85501276555289</v>
      </c>
      <c r="H94" s="51">
        <v>186.98489352456161</v>
      </c>
      <c r="I94" s="51">
        <v>207.04358614831375</v>
      </c>
      <c r="J94" s="51">
        <v>168.69793546911157</v>
      </c>
      <c r="K94" s="51">
        <v>106.98488684475933</v>
      </c>
    </row>
    <row r="95" spans="4:14" x14ac:dyDescent="0.2">
      <c r="D95" s="45" t="s">
        <v>609</v>
      </c>
      <c r="E95" s="45" t="s">
        <v>610</v>
      </c>
      <c r="F95" s="51">
        <v>365.82460676410716</v>
      </c>
      <c r="G95" s="51">
        <v>291.76338782270915</v>
      </c>
      <c r="H95" s="51">
        <v>191.68599258822846</v>
      </c>
      <c r="I95" s="51">
        <v>206.57546942545832</v>
      </c>
      <c r="J95" s="51">
        <v>164.74791204802807</v>
      </c>
      <c r="K95" s="51">
        <v>108.24158976908545</v>
      </c>
    </row>
    <row r="97" spans="6:11" x14ac:dyDescent="0.2">
      <c r="F97" s="51"/>
      <c r="G97" s="51"/>
      <c r="H97" s="51"/>
      <c r="I97" s="51"/>
      <c r="J97" s="51"/>
      <c r="K97" s="51"/>
    </row>
    <row r="98" spans="6:11" x14ac:dyDescent="0.2">
      <c r="F98" s="51"/>
      <c r="G98" s="51"/>
      <c r="H98" s="51"/>
      <c r="I98" s="51"/>
      <c r="J98" s="51"/>
      <c r="K98" s="51"/>
    </row>
    <row r="99" spans="6:11" x14ac:dyDescent="0.2">
      <c r="F99" s="51"/>
    </row>
    <row r="100" spans="6:11" x14ac:dyDescent="0.2">
      <c r="F100" s="51"/>
      <c r="G100" s="51"/>
      <c r="H100" s="51"/>
      <c r="I100" s="51"/>
      <c r="J100" s="51"/>
      <c r="K100" s="51"/>
    </row>
    <row r="101" spans="6:11" x14ac:dyDescent="0.2">
      <c r="F101" s="51"/>
      <c r="G101" s="51"/>
      <c r="H101" s="51"/>
      <c r="I101" s="51"/>
      <c r="J101" s="51"/>
      <c r="K101" s="51"/>
    </row>
    <row r="102" spans="6:11" x14ac:dyDescent="0.2">
      <c r="F102" s="51"/>
      <c r="G102" s="51"/>
      <c r="H102" s="51"/>
      <c r="I102" s="51"/>
      <c r="J102" s="51"/>
      <c r="K102" s="51"/>
    </row>
    <row r="103" spans="6:11" x14ac:dyDescent="0.2">
      <c r="F103" s="51"/>
      <c r="G103" s="51"/>
      <c r="H103" s="51"/>
      <c r="I103" s="51"/>
      <c r="J103" s="51"/>
      <c r="K103" s="51"/>
    </row>
    <row r="104" spans="6:11" x14ac:dyDescent="0.2">
      <c r="F104" s="51"/>
      <c r="G104" s="51"/>
      <c r="H104" s="51"/>
      <c r="I104" s="51"/>
      <c r="J104" s="51"/>
      <c r="K104" s="51"/>
    </row>
  </sheetData>
  <hyperlinks>
    <hyperlink ref="C1" location="Jegyzék_index!A1" display="Vissza a jegyzékre / Return to the Index" xr:uid="{27043393-1B69-4F5C-96F3-02E62FD53921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1_box_1_ábra_chart</vt:lpstr>
      <vt:lpstr>1_box_2_ábra_chart</vt:lpstr>
      <vt:lpstr>1_box_3_ábra_chart</vt:lpstr>
      <vt:lpstr>2_box_1_ábra_chart</vt:lpstr>
      <vt:lpstr>2_box_2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Beáta (PRE)</dc:creator>
  <cp:lastModifiedBy>Winkler Sándor</cp:lastModifiedBy>
  <dcterms:created xsi:type="dcterms:W3CDTF">2023-05-05T12:58:27Z</dcterms:created>
  <dcterms:modified xsi:type="dcterms:W3CDTF">2023-11-28T08:5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5-05T12:58:28Z</vt:filetime>
  </property>
  <property fmtid="{D5CDD505-2E9C-101B-9397-08002B2CF9AE}" pid="3" name="Érvényességet beállító">
    <vt:lpwstr>szabobea</vt:lpwstr>
  </property>
  <property fmtid="{D5CDD505-2E9C-101B-9397-08002B2CF9AE}" pid="4" name="Érvényességi idő első beállítása">
    <vt:filetime>2023-05-05T12:58:28Z</vt:filetime>
  </property>
</Properties>
</file>